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42578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5.3461840283426196E-6</v>
      </c>
      <c r="C4">
        <f>SUMIFS('Combined Fuel Prices'!H:H,'Combined Fuel Prices'!$C:$C, "Biomass",'Combined Fuel Prices'!$AL:$AL,'BFPaT-pretax-electricity'!$A4) * (1-SUMIFS('Tax Percentages'!C:C,'Tax Percentages'!$A:$A,"Biomass"))</f>
        <v>6.8803312823709629E-6</v>
      </c>
      <c r="D4">
        <f>SUMIFS('Combined Fuel Prices'!I:I,'Combined Fuel Prices'!$C:$C, "Biomass",'Combined Fuel Prices'!$AL:$AL,'BFPaT-pretax-electricity'!$A4) * (1-SUMIFS('Tax Percentages'!D:D,'Tax Percentages'!$A:$A,"Biomass"))</f>
        <v>6.7590338673882978E-6</v>
      </c>
      <c r="E4">
        <f>SUMIFS('Combined Fuel Prices'!J:J,'Combined Fuel Prices'!$C:$C, "Biomass",'Combined Fuel Prices'!$AL:$AL,'BFPaT-pretax-electricity'!$A4) * (1-SUMIFS('Tax Percentages'!E:E,'Tax Percentages'!$A:$A,"Biomass"))</f>
        <v>6.7638309203541909E-6</v>
      </c>
      <c r="F4">
        <f>SUMIFS('Combined Fuel Prices'!K:K,'Combined Fuel Prices'!$C:$C, "Biomass",'Combined Fuel Prices'!$AL:$AL,'BFPaT-pretax-electricity'!$A4) * (1-SUMIFS('Tax Percentages'!F:F,'Tax Percentages'!$A:$A,"Biomass"))</f>
        <v>6.5607418313127571E-6</v>
      </c>
      <c r="G4">
        <f>SUMIFS('Combined Fuel Prices'!L:L,'Combined Fuel Prices'!$C:$C, "Biomass",'Combined Fuel Prices'!$AL:$AL,'BFPaT-pretax-electricity'!$A4) * (1-SUMIFS('Tax Percentages'!G:G,'Tax Percentages'!$A:$A,"Biomass"))</f>
        <v>6.4162742550519657E-6</v>
      </c>
      <c r="H4">
        <f>SUMIFS('Combined Fuel Prices'!M:M,'Combined Fuel Prices'!$C:$C, "Biomass",'Combined Fuel Prices'!$AL:$AL,'BFPaT-pretax-electricity'!$A4) * (1-SUMIFS('Tax Percentages'!H:H,'Tax Percentages'!$A:$A,"Biomass"))</f>
        <v>6.3276005245541095E-6</v>
      </c>
      <c r="I4">
        <f>SUMIFS('Combined Fuel Prices'!N:N,'Combined Fuel Prices'!$C:$C, "Biomass",'Combined Fuel Prices'!$AL:$AL,'BFPaT-pretax-electricity'!$A4) * (1-SUMIFS('Tax Percentages'!I:I,'Tax Percentages'!$A:$A,"Biomass"))</f>
        <v>6.2784903437426534E-6</v>
      </c>
      <c r="J4">
        <f>SUMIFS('Combined Fuel Prices'!O:O,'Combined Fuel Prices'!$C:$C, "Biomass",'Combined Fuel Prices'!$AL:$AL,'BFPaT-pretax-electricity'!$A4) * (1-SUMIFS('Tax Percentages'!J:J,'Tax Percentages'!$A:$A,"Biomass"))</f>
        <v>6.2921211895178818E-6</v>
      </c>
      <c r="K4">
        <f>SUMIFS('Combined Fuel Prices'!P:P,'Combined Fuel Prices'!$C:$C, "Biomass",'Combined Fuel Prices'!$AL:$AL,'BFPaT-pretax-electricity'!$A4) * (1-SUMIFS('Tax Percentages'!K:K,'Tax Percentages'!$A:$A,"Biomass"))</f>
        <v>6.3089303405924312E-6</v>
      </c>
      <c r="L4">
        <f>SUMIFS('Combined Fuel Prices'!Q:Q,'Combined Fuel Prices'!$C:$C, "Biomass",'Combined Fuel Prices'!$AL:$AL,'BFPaT-pretax-electricity'!$A4) * (1-SUMIFS('Tax Percentages'!L:L,'Tax Percentages'!$A:$A,"Biomass"))</f>
        <v>6.357365744786668E-6</v>
      </c>
      <c r="M4">
        <f>SUMIFS('Combined Fuel Prices'!R:R,'Combined Fuel Prices'!$C:$C, "Biomass",'Combined Fuel Prices'!$AL:$AL,'BFPaT-pretax-electricity'!$A4) * (1-SUMIFS('Tax Percentages'!M:M,'Tax Percentages'!$A:$A,"Biomass"))</f>
        <v>6.4331539532800518E-6</v>
      </c>
      <c r="N4">
        <f>SUMIFS('Combined Fuel Prices'!S:S,'Combined Fuel Prices'!$C:$C, "Biomass",'Combined Fuel Prices'!$AL:$AL,'BFPaT-pretax-electricity'!$A4) * (1-SUMIFS('Tax Percentages'!N:N,'Tax Percentages'!$A:$A,"Biomass"))</f>
        <v>6.5126400808787567E-6</v>
      </c>
      <c r="O4">
        <f>SUMIFS('Combined Fuel Prices'!T:T,'Combined Fuel Prices'!$C:$C, "Biomass",'Combined Fuel Prices'!$AL:$AL,'BFPaT-pretax-electricity'!$A4) * (1-SUMIFS('Tax Percentages'!O:O,'Tax Percentages'!$A:$A,"Biomass"))</f>
        <v>6.5783391255688747E-6</v>
      </c>
      <c r="P4">
        <f>SUMIFS('Combined Fuel Prices'!U:U,'Combined Fuel Prices'!$C:$C, "Biomass",'Combined Fuel Prices'!$AL:$AL,'BFPaT-pretax-electricity'!$A4) * (1-SUMIFS('Tax Percentages'!P:P,'Tax Percentages'!$A:$A,"Biomass"))</f>
        <v>6.6346712067214791E-6</v>
      </c>
      <c r="Q4">
        <f>SUMIFS('Combined Fuel Prices'!V:V,'Combined Fuel Prices'!$C:$C, "Biomass",'Combined Fuel Prices'!$AL:$AL,'BFPaT-pretax-electricity'!$A4) * (1-SUMIFS('Tax Percentages'!Q:Q,'Tax Percentages'!$A:$A,"Biomass"))</f>
        <v>6.6689285259081589E-6</v>
      </c>
      <c r="R4">
        <f>SUMIFS('Combined Fuel Prices'!W:W,'Combined Fuel Prices'!$C:$C, "Biomass",'Combined Fuel Prices'!$AL:$AL,'BFPaT-pretax-electricity'!$A4) * (1-SUMIFS('Tax Percentages'!R:R,'Tax Percentages'!$A:$A,"Biomass"))</f>
        <v>6.712100058589715E-6</v>
      </c>
      <c r="S4">
        <f>SUMIFS('Combined Fuel Prices'!X:X,'Combined Fuel Prices'!$C:$C, "Biomass",'Combined Fuel Prices'!$AL:$AL,'BFPaT-pretax-electricity'!$A4) * (1-SUMIFS('Tax Percentages'!S:S,'Tax Percentages'!$A:$A,"Biomass"))</f>
        <v>6.7818153798445105E-6</v>
      </c>
      <c r="T4">
        <f>SUMIFS('Combined Fuel Prices'!Y:Y,'Combined Fuel Prices'!$C:$C, "Biomass",'Combined Fuel Prices'!$AL:$AL,'BFPaT-pretax-electricity'!$A4) * (1-SUMIFS('Tax Percentages'!T:T,'Tax Percentages'!$A:$A,"Biomass"))</f>
        <v>6.8403012722451516E-6</v>
      </c>
      <c r="U4">
        <f>SUMIFS('Combined Fuel Prices'!Z:Z,'Combined Fuel Prices'!$C:$C, "Biomass",'Combined Fuel Prices'!$AL:$AL,'BFPaT-pretax-electricity'!$A4) * (1-SUMIFS('Tax Percentages'!U:U,'Tax Percentages'!$A:$A,"Biomass"))</f>
        <v>6.8834451283421787E-6</v>
      </c>
      <c r="V4">
        <f>SUMIFS('Combined Fuel Prices'!AA:AA,'Combined Fuel Prices'!$C:$C, "Biomass",'Combined Fuel Prices'!$AL:$AL,'BFPaT-pretax-electricity'!$A4) * (1-SUMIFS('Tax Percentages'!V:V,'Tax Percentages'!$A:$A,"Biomass"))</f>
        <v>6.9409369146604983E-6</v>
      </c>
      <c r="W4">
        <f>SUMIFS('Combined Fuel Prices'!AB:AB,'Combined Fuel Prices'!$C:$C, "Biomass",'Combined Fuel Prices'!$AL:$AL,'BFPaT-pretax-electricity'!$A4) * (1-SUMIFS('Tax Percentages'!W:W,'Tax Percentages'!$A:$A,"Biomass"))</f>
        <v>6.9756409472225801E-6</v>
      </c>
      <c r="X4">
        <f>SUMIFS('Combined Fuel Prices'!AC:AC,'Combined Fuel Prices'!$C:$C, "Biomass",'Combined Fuel Prices'!$AL:$AL,'BFPaT-pretax-electricity'!$A4) * (1-SUMIFS('Tax Percentages'!X:X,'Tax Percentages'!$A:$A,"Biomass"))</f>
        <v>7.0015267390671887E-6</v>
      </c>
      <c r="Y4">
        <f>SUMIFS('Combined Fuel Prices'!AD:AD,'Combined Fuel Prices'!$C:$C, "Biomass",'Combined Fuel Prices'!$AL:$AL,'BFPaT-pretax-electricity'!$A4) * (1-SUMIFS('Tax Percentages'!Y:Y,'Tax Percentages'!$A:$A,"Biomass"))</f>
        <v>6.9929351291620182E-6</v>
      </c>
      <c r="Z4">
        <f>SUMIFS('Combined Fuel Prices'!AE:AE,'Combined Fuel Prices'!$C:$C, "Biomass",'Combined Fuel Prices'!$AL:$AL,'BFPaT-pretax-electricity'!$A4) * (1-SUMIFS('Tax Percentages'!Z:Z,'Tax Percentages'!$A:$A,"Biomass"))</f>
        <v>7.0086541502186474E-6</v>
      </c>
      <c r="AA4">
        <f>SUMIFS('Combined Fuel Prices'!AF:AF,'Combined Fuel Prices'!$C:$C, "Biomass",'Combined Fuel Prices'!$AL:$AL,'BFPaT-pretax-electricity'!$A4) * (1-SUMIFS('Tax Percentages'!AA:AA,'Tax Percentages'!$A:$A,"Biomass"))</f>
        <v>7.0128498385798827E-6</v>
      </c>
      <c r="AB4">
        <f>SUMIFS('Combined Fuel Prices'!AG:AG,'Combined Fuel Prices'!$C:$C, "Biomass",'Combined Fuel Prices'!$AL:$AL,'BFPaT-pretax-electricity'!$A4) * (1-SUMIFS('Tax Percentages'!AB:AB,'Tax Percentages'!$A:$A,"Biomass"))</f>
        <v>7.0062957061829791E-6</v>
      </c>
      <c r="AC4">
        <f>SUMIFS('Combined Fuel Prices'!AH:AH,'Combined Fuel Prices'!$C:$C, "Biomass",'Combined Fuel Prices'!$AL:$AL,'BFPaT-pretax-electricity'!$A4) * (1-SUMIFS('Tax Percentages'!AC:AC,'Tax Percentages'!$A:$A,"Biomass"))</f>
        <v>7.0032273398488137E-6</v>
      </c>
      <c r="AD4">
        <f>SUMIFS('Combined Fuel Prices'!AI:AI,'Combined Fuel Prices'!$C:$C, "Biomass",'Combined Fuel Prices'!$AL:$AL,'BFPaT-pretax-electricity'!$A4) * (1-SUMIFS('Tax Percentages'!AD:AD,'Tax Percentages'!$A:$A,"Biomass"))</f>
        <v>6.9787363762429109E-6</v>
      </c>
      <c r="AE4">
        <f>SUMIFS('Combined Fuel Prices'!AJ:AJ,'Combined Fuel Prices'!$C:$C, "Biomass",'Combined Fuel Prices'!$AL:$AL,'BFPaT-pretax-electricity'!$A4) * (1-SUMIFS('Tax Percentages'!AE:AE,'Tax Percentages'!$A:$A,"Biomass"))</f>
        <v>6.9578851648724396E-6</v>
      </c>
      <c r="AF4">
        <f t="shared" ref="AF4:AF9" si="2">AE4</f>
        <v>6.9578851648724396E-6</v>
      </c>
      <c r="AG4">
        <f t="shared" si="0"/>
        <v>6.9578851648724396E-6</v>
      </c>
      <c r="AH4">
        <f t="shared" si="0"/>
        <v>6.9578851648724396E-6</v>
      </c>
      <c r="AI4">
        <f t="shared" si="0"/>
        <v>6.9578851648724396E-6</v>
      </c>
      <c r="AJ4">
        <f t="shared" si="0"/>
        <v>6.9578851648724396E-6</v>
      </c>
      <c r="AK4">
        <f t="shared" si="0"/>
        <v>6.9578851648724396E-6</v>
      </c>
      <c r="AL4">
        <f t="shared" si="0"/>
        <v>6.9578851648724396E-6</v>
      </c>
      <c r="AM4">
        <f t="shared" si="0"/>
        <v>6.9578851648724396E-6</v>
      </c>
      <c r="AN4">
        <f t="shared" si="0"/>
        <v>6.9578851648724396E-6</v>
      </c>
      <c r="AO4">
        <f t="shared" si="0"/>
        <v>6.9578851648724396E-6</v>
      </c>
      <c r="AP4">
        <f t="shared" si="0"/>
        <v>6.9578851648724396E-6</v>
      </c>
      <c r="AQ4">
        <f t="shared" si="0"/>
        <v>6.9578851648724396E-6</v>
      </c>
      <c r="AR4">
        <f t="shared" si="0"/>
        <v>6.9578851648724396E-6</v>
      </c>
      <c r="AS4">
        <f t="shared" si="0"/>
        <v>6.9578851648724396E-6</v>
      </c>
      <c r="AT4">
        <f t="shared" si="0"/>
        <v>6.9578851648724396E-6</v>
      </c>
      <c r="AU4">
        <f t="shared" si="0"/>
        <v>6.9578851648724396E-6</v>
      </c>
      <c r="AV4">
        <f t="shared" si="0"/>
        <v>6.9578851648724396E-6</v>
      </c>
      <c r="AW4">
        <f t="shared" si="0"/>
        <v>6.9578851648724396E-6</v>
      </c>
      <c r="AX4">
        <f t="shared" si="0"/>
        <v>6.9578851648724396E-6</v>
      </c>
      <c r="AY4">
        <f t="shared" si="0"/>
        <v>6.9578851648724396E-6</v>
      </c>
      <c r="AZ4">
        <f t="shared" si="0"/>
        <v>6.9578851648724396E-6</v>
      </c>
      <c r="BA4">
        <f t="shared" si="0"/>
        <v>6.9578851648724396E-6</v>
      </c>
      <c r="BB4">
        <f t="shared" si="0"/>
        <v>6.9578851648724396E-6</v>
      </c>
      <c r="BC4">
        <f t="shared" si="0"/>
        <v>6.9578851648724396E-6</v>
      </c>
      <c r="BD4">
        <f t="shared" si="0"/>
        <v>6.9578851648724396E-6</v>
      </c>
      <c r="BE4">
        <f t="shared" si="0"/>
        <v>6.9578851648724396E-6</v>
      </c>
      <c r="BF4">
        <f t="shared" si="0"/>
        <v>6.9578851648724396E-6</v>
      </c>
      <c r="BG4">
        <f t="shared" si="0"/>
        <v>6.9578851648724396E-6</v>
      </c>
      <c r="BH4">
        <f t="shared" si="0"/>
        <v>6.9578851648724396E-6</v>
      </c>
      <c r="BI4">
        <f t="shared" si="0"/>
        <v>6.9578851648724396E-6</v>
      </c>
      <c r="BJ4">
        <f t="shared" si="0"/>
        <v>6.9578851648724396E-6</v>
      </c>
      <c r="BK4">
        <f t="shared" si="0"/>
        <v>6.9578851648724396E-6</v>
      </c>
      <c r="BL4">
        <f t="shared" si="0"/>
        <v>6.9578851648724396E-6</v>
      </c>
      <c r="BM4">
        <f t="shared" si="0"/>
        <v>6.9578851648724396E-6</v>
      </c>
      <c r="BN4">
        <f t="shared" si="0"/>
        <v>6.9578851648724396E-6</v>
      </c>
      <c r="BO4">
        <f t="shared" si="0"/>
        <v>6.9578851648724396E-6</v>
      </c>
      <c r="BP4">
        <f t="shared" si="0"/>
        <v>6.9578851648724396E-6</v>
      </c>
      <c r="BQ4">
        <f t="shared" si="0"/>
        <v>6.9578851648724396E-6</v>
      </c>
      <c r="BR4">
        <f t="shared" si="0"/>
        <v>6.9578851648724396E-6</v>
      </c>
      <c r="BS4">
        <f t="shared" si="0"/>
        <v>6.9578851648724396E-6</v>
      </c>
      <c r="BT4">
        <f t="shared" si="0"/>
        <v>6.9578851648724396E-6</v>
      </c>
      <c r="BU4">
        <f t="shared" si="0"/>
        <v>6.9578851648724396E-6</v>
      </c>
      <c r="BV4">
        <f t="shared" si="0"/>
        <v>6.9578851648724396E-6</v>
      </c>
      <c r="BW4">
        <f t="shared" si="0"/>
        <v>6.9578851648724396E-6</v>
      </c>
      <c r="BX4">
        <f t="shared" si="0"/>
        <v>6.9578851648724396E-6</v>
      </c>
      <c r="BY4">
        <f t="shared" si="0"/>
        <v>6.9578851648724396E-6</v>
      </c>
      <c r="BZ4">
        <f t="shared" si="0"/>
        <v>6.9578851648724396E-6</v>
      </c>
      <c r="CA4">
        <f t="shared" si="0"/>
        <v>6.9578851648724396E-6</v>
      </c>
      <c r="CB4">
        <f t="shared" si="0"/>
        <v>6.9578851648724396E-6</v>
      </c>
      <c r="CC4">
        <f t="shared" si="0"/>
        <v>6.9578851648724396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9.7921243650588629E-7</v>
      </c>
      <c r="C5">
        <f>SUMIFS('Combined Fuel Prices'!H:H,'Combined Fuel Prices'!$C:$C, "Biomass",'Combined Fuel Prices'!$AL:$AL,'BFPaT-pretax-electricity'!$A5) * (1-SUMIFS('Tax Percentages'!C:C,'Tax Percentages'!$A:$A,"Biomass"))</f>
        <v>1.3430865572011366E-6</v>
      </c>
      <c r="D5">
        <f>SUMIFS('Combined Fuel Prices'!I:I,'Combined Fuel Prices'!$C:$C, "Biomass",'Combined Fuel Prices'!$AL:$AL,'BFPaT-pretax-electricity'!$A5) * (1-SUMIFS('Tax Percentages'!D:D,'Tax Percentages'!$A:$A,"Biomass"))</f>
        <v>1.2496876782027819E-6</v>
      </c>
      <c r="E5">
        <f>SUMIFS('Combined Fuel Prices'!J:J,'Combined Fuel Prices'!$C:$C, "Biomass",'Combined Fuel Prices'!$AL:$AL,'BFPaT-pretax-electricity'!$A5) * (1-SUMIFS('Tax Percentages'!E:E,'Tax Percentages'!$A:$A,"Biomass"))</f>
        <v>1.2207811933392213E-6</v>
      </c>
      <c r="F5">
        <f>SUMIFS('Combined Fuel Prices'!K:K,'Combined Fuel Prices'!$C:$C, "Biomass",'Combined Fuel Prices'!$AL:$AL,'BFPaT-pretax-electricity'!$A5) * (1-SUMIFS('Tax Percentages'!F:F,'Tax Percentages'!$A:$A,"Biomass"))</f>
        <v>1.1582097339181789E-6</v>
      </c>
      <c r="G5">
        <f>SUMIFS('Combined Fuel Prices'!L:L,'Combined Fuel Prices'!$C:$C, "Biomass",'Combined Fuel Prices'!$AL:$AL,'BFPaT-pretax-electricity'!$A5) * (1-SUMIFS('Tax Percentages'!G:G,'Tax Percentages'!$A:$A,"Biomass"))</f>
        <v>1.1271830251359106E-6</v>
      </c>
      <c r="H5">
        <f>SUMIFS('Combined Fuel Prices'!M:M,'Combined Fuel Prices'!$C:$C, "Biomass",'Combined Fuel Prices'!$AL:$AL,'BFPaT-pretax-electricity'!$A5) * (1-SUMIFS('Tax Percentages'!H:H,'Tax Percentages'!$A:$A,"Biomass"))</f>
        <v>1.1145941300059294E-6</v>
      </c>
      <c r="I5">
        <f>SUMIFS('Combined Fuel Prices'!N:N,'Combined Fuel Prices'!$C:$C, "Biomass",'Combined Fuel Prices'!$AL:$AL,'BFPaT-pretax-electricity'!$A5) * (1-SUMIFS('Tax Percentages'!I:I,'Tax Percentages'!$A:$A,"Biomass"))</f>
        <v>1.1067720618362567E-6</v>
      </c>
      <c r="J5">
        <f>SUMIFS('Combined Fuel Prices'!O:O,'Combined Fuel Prices'!$C:$C, "Biomass",'Combined Fuel Prices'!$AL:$AL,'BFPaT-pretax-electricity'!$A5) * (1-SUMIFS('Tax Percentages'!J:J,'Tax Percentages'!$A:$A,"Biomass"))</f>
        <v>1.1091350041678326E-6</v>
      </c>
      <c r="K5">
        <f>SUMIFS('Combined Fuel Prices'!P:P,'Combined Fuel Prices'!$C:$C, "Biomass",'Combined Fuel Prices'!$AL:$AL,'BFPaT-pretax-electricity'!$A5) * (1-SUMIFS('Tax Percentages'!K:K,'Tax Percentages'!$A:$A,"Biomass"))</f>
        <v>1.1121409352368821E-6</v>
      </c>
      <c r="L5">
        <f>SUMIFS('Combined Fuel Prices'!Q:Q,'Combined Fuel Prices'!$C:$C, "Biomass",'Combined Fuel Prices'!$AL:$AL,'BFPaT-pretax-electricity'!$A5) * (1-SUMIFS('Tax Percentages'!L:L,'Tax Percentages'!$A:$A,"Biomass"))</f>
        <v>1.1196559718507797E-6</v>
      </c>
      <c r="M5">
        <f>SUMIFS('Combined Fuel Prices'!R:R,'Combined Fuel Prices'!$C:$C, "Biomass",'Combined Fuel Prices'!$AL:$AL,'BFPaT-pretax-electricity'!$A5) * (1-SUMIFS('Tax Percentages'!M:M,'Tax Percentages'!$A:$A,"Biomass"))</f>
        <v>1.1322691347451448E-6</v>
      </c>
      <c r="N5">
        <f>SUMIFS('Combined Fuel Prices'!S:S,'Combined Fuel Prices'!$C:$C, "Biomass",'Combined Fuel Prices'!$AL:$AL,'BFPaT-pretax-electricity'!$A5) * (1-SUMIFS('Tax Percentages'!N:N,'Tax Percentages'!$A:$A,"Biomass"))</f>
        <v>1.1459384499069429E-6</v>
      </c>
      <c r="O5">
        <f>SUMIFS('Combined Fuel Prices'!T:T,'Combined Fuel Prices'!$C:$C, "Biomass",'Combined Fuel Prices'!$AL:$AL,'BFPaT-pretax-electricity'!$A5) * (1-SUMIFS('Tax Percentages'!O:O,'Tax Percentages'!$A:$A,"Biomass"))</f>
        <v>1.1552199473845273E-6</v>
      </c>
      <c r="P5">
        <f>SUMIFS('Combined Fuel Prices'!U:U,'Combined Fuel Prices'!$C:$C, "Biomass",'Combined Fuel Prices'!$AL:$AL,'BFPaT-pretax-electricity'!$A5) * (1-SUMIFS('Tax Percentages'!P:P,'Tax Percentages'!$A:$A,"Biomass"))</f>
        <v>1.1665350957481958E-6</v>
      </c>
      <c r="Q5">
        <f>SUMIFS('Combined Fuel Prices'!V:V,'Combined Fuel Prices'!$C:$C, "Biomass",'Combined Fuel Prices'!$AL:$AL,'BFPaT-pretax-electricity'!$A5) * (1-SUMIFS('Tax Percentages'!Q:Q,'Tax Percentages'!$A:$A,"Biomass"))</f>
        <v>1.1679161873672983E-6</v>
      </c>
      <c r="R5">
        <f>SUMIFS('Combined Fuel Prices'!W:W,'Combined Fuel Prices'!$C:$C, "Biomass",'Combined Fuel Prices'!$AL:$AL,'BFPaT-pretax-electricity'!$A5) * (1-SUMIFS('Tax Percentages'!R:R,'Tax Percentages'!$A:$A,"Biomass"))</f>
        <v>1.1733084621904461E-6</v>
      </c>
      <c r="S5">
        <f>SUMIFS('Combined Fuel Prices'!X:X,'Combined Fuel Prices'!$C:$C, "Biomass",'Combined Fuel Prices'!$AL:$AL,'BFPaT-pretax-electricity'!$A5) * (1-SUMIFS('Tax Percentages'!S:S,'Tax Percentages'!$A:$A,"Biomass"))</f>
        <v>1.1873388074866449E-6</v>
      </c>
      <c r="T5">
        <f>SUMIFS('Combined Fuel Prices'!Y:Y,'Combined Fuel Prices'!$C:$C, "Biomass",'Combined Fuel Prices'!$AL:$AL,'BFPaT-pretax-electricity'!$A5) * (1-SUMIFS('Tax Percentages'!T:T,'Tax Percentages'!$A:$A,"Biomass"))</f>
        <v>1.1976506096674133E-6</v>
      </c>
      <c r="U5">
        <f>SUMIFS('Combined Fuel Prices'!Z:Z,'Combined Fuel Prices'!$C:$C, "Biomass",'Combined Fuel Prices'!$AL:$AL,'BFPaT-pretax-electricity'!$A5) * (1-SUMIFS('Tax Percentages'!U:U,'Tax Percentages'!$A:$A,"Biomass"))</f>
        <v>1.2053988043569291E-6</v>
      </c>
      <c r="V5">
        <f>SUMIFS('Combined Fuel Prices'!AA:AA,'Combined Fuel Prices'!$C:$C, "Biomass",'Combined Fuel Prices'!$AL:$AL,'BFPaT-pretax-electricity'!$A5) * (1-SUMIFS('Tax Percentages'!V:V,'Tax Percentages'!$A:$A,"Biomass"))</f>
        <v>1.2161030594010338E-6</v>
      </c>
      <c r="W5">
        <f>SUMIFS('Combined Fuel Prices'!AB:AB,'Combined Fuel Prices'!$C:$C, "Biomass",'Combined Fuel Prices'!$AL:$AL,'BFPaT-pretax-electricity'!$A5) * (1-SUMIFS('Tax Percentages'!W:W,'Tax Percentages'!$A:$A,"Biomass"))</f>
        <v>1.2200608046006E-6</v>
      </c>
      <c r="X5">
        <f>SUMIFS('Combined Fuel Prices'!AC:AC,'Combined Fuel Prices'!$C:$C, "Biomass",'Combined Fuel Prices'!$AL:$AL,'BFPaT-pretax-electricity'!$A5) * (1-SUMIFS('Tax Percentages'!X:X,'Tax Percentages'!$A:$A,"Biomass"))</f>
        <v>1.2247288278196492E-6</v>
      </c>
      <c r="Y5">
        <f>SUMIFS('Combined Fuel Prices'!AD:AD,'Combined Fuel Prices'!$C:$C, "Biomass",'Combined Fuel Prices'!$AL:$AL,'BFPaT-pretax-electricity'!$A5) * (1-SUMIFS('Tax Percentages'!Y:Y,'Tax Percentages'!$A:$A,"Biomass"))</f>
        <v>1.2214908802077867E-6</v>
      </c>
      <c r="Z5">
        <f>SUMIFS('Combined Fuel Prices'!AE:AE,'Combined Fuel Prices'!$C:$C, "Biomass",'Combined Fuel Prices'!$AL:$AL,'BFPaT-pretax-electricity'!$A5) * (1-SUMIFS('Tax Percentages'!Z:Z,'Tax Percentages'!$A:$A,"Biomass"))</f>
        <v>1.2226558959743316E-6</v>
      </c>
      <c r="AA5">
        <f>SUMIFS('Combined Fuel Prices'!AF:AF,'Combined Fuel Prices'!$C:$C, "Biomass",'Combined Fuel Prices'!$AL:$AL,'BFPaT-pretax-electricity'!$A5) * (1-SUMIFS('Tax Percentages'!AA:AA,'Tax Percentages'!$A:$A,"Biomass"))</f>
        <v>1.2242287141435501E-6</v>
      </c>
      <c r="AB5">
        <f>SUMIFS('Combined Fuel Prices'!AG:AG,'Combined Fuel Prices'!$C:$C, "Biomass",'Combined Fuel Prices'!$AL:$AL,'BFPaT-pretax-electricity'!$A5) * (1-SUMIFS('Tax Percentages'!AB:AB,'Tax Percentages'!$A:$A,"Biomass"))</f>
        <v>1.2201642560111405E-6</v>
      </c>
      <c r="AC5">
        <f>SUMIFS('Combined Fuel Prices'!AH:AH,'Combined Fuel Prices'!$C:$C, "Biomass",'Combined Fuel Prices'!$AL:$AL,'BFPaT-pretax-electricity'!$A5) * (1-SUMIFS('Tax Percentages'!AC:AC,'Tax Percentages'!$A:$A,"Biomass"))</f>
        <v>1.2205326755320085E-6</v>
      </c>
      <c r="AD5">
        <f>SUMIFS('Combined Fuel Prices'!AI:AI,'Combined Fuel Prices'!$C:$C, "Biomass",'Combined Fuel Prices'!$AL:$AL,'BFPaT-pretax-electricity'!$A5) * (1-SUMIFS('Tax Percentages'!AD:AD,'Tax Percentages'!$A:$A,"Biomass"))</f>
        <v>1.2148614793984317E-6</v>
      </c>
      <c r="AE5">
        <f>SUMIFS('Combined Fuel Prices'!AJ:AJ,'Combined Fuel Prices'!$C:$C, "Biomass",'Combined Fuel Prices'!$AL:$AL,'BFPaT-pretax-electricity'!$A5) * (1-SUMIFS('Tax Percentages'!AE:AE,'Tax Percentages'!$A:$A,"Biomass"))</f>
        <v>1.2108484310113195E-6</v>
      </c>
      <c r="AF5">
        <f t="shared" si="2"/>
        <v>1.2108484310113195E-6</v>
      </c>
      <c r="AG5">
        <f t="shared" si="0"/>
        <v>1.2108484310113195E-6</v>
      </c>
      <c r="AH5">
        <f t="shared" si="0"/>
        <v>1.2108484310113195E-6</v>
      </c>
      <c r="AI5">
        <f t="shared" si="0"/>
        <v>1.2108484310113195E-6</v>
      </c>
      <c r="AJ5">
        <f t="shared" si="0"/>
        <v>1.2108484310113195E-6</v>
      </c>
      <c r="AK5">
        <f t="shared" si="0"/>
        <v>1.2108484310113195E-6</v>
      </c>
      <c r="AL5">
        <f t="shared" si="0"/>
        <v>1.2108484310113195E-6</v>
      </c>
      <c r="AM5">
        <f t="shared" si="0"/>
        <v>1.2108484310113195E-6</v>
      </c>
      <c r="AN5">
        <f t="shared" si="0"/>
        <v>1.2108484310113195E-6</v>
      </c>
      <c r="AO5">
        <f t="shared" si="0"/>
        <v>1.2108484310113195E-6</v>
      </c>
      <c r="AP5">
        <f t="shared" si="0"/>
        <v>1.2108484310113195E-6</v>
      </c>
      <c r="AQ5">
        <f t="shared" si="0"/>
        <v>1.2108484310113195E-6</v>
      </c>
      <c r="AR5">
        <f t="shared" si="0"/>
        <v>1.2108484310113195E-6</v>
      </c>
      <c r="AS5">
        <f t="shared" si="0"/>
        <v>1.2108484310113195E-6</v>
      </c>
      <c r="AT5">
        <f t="shared" si="0"/>
        <v>1.2108484310113195E-6</v>
      </c>
      <c r="AU5">
        <f t="shared" si="0"/>
        <v>1.2108484310113195E-6</v>
      </c>
      <c r="AV5">
        <f t="shared" si="0"/>
        <v>1.2108484310113195E-6</v>
      </c>
      <c r="AW5">
        <f t="shared" si="0"/>
        <v>1.2108484310113195E-6</v>
      </c>
      <c r="AX5">
        <f t="shared" si="0"/>
        <v>1.2108484310113195E-6</v>
      </c>
      <c r="AY5">
        <f t="shared" si="0"/>
        <v>1.2108484310113195E-6</v>
      </c>
      <c r="AZ5">
        <f t="shared" si="0"/>
        <v>1.2108484310113195E-6</v>
      </c>
      <c r="BA5">
        <f t="shared" si="0"/>
        <v>1.2108484310113195E-6</v>
      </c>
      <c r="BB5">
        <f t="shared" si="0"/>
        <v>1.2108484310113195E-6</v>
      </c>
      <c r="BC5">
        <f t="shared" si="0"/>
        <v>1.2108484310113195E-6</v>
      </c>
      <c r="BD5">
        <f t="shared" si="0"/>
        <v>1.2108484310113195E-6</v>
      </c>
      <c r="BE5">
        <f t="shared" si="0"/>
        <v>1.2108484310113195E-6</v>
      </c>
      <c r="BF5">
        <f t="shared" si="0"/>
        <v>1.2108484310113195E-6</v>
      </c>
      <c r="BG5">
        <f t="shared" si="0"/>
        <v>1.2108484310113195E-6</v>
      </c>
      <c r="BH5">
        <f t="shared" si="0"/>
        <v>1.2108484310113195E-6</v>
      </c>
      <c r="BI5">
        <f t="shared" si="0"/>
        <v>1.2108484310113195E-6</v>
      </c>
      <c r="BJ5">
        <f t="shared" si="0"/>
        <v>1.2108484310113195E-6</v>
      </c>
      <c r="BK5">
        <f t="shared" si="0"/>
        <v>1.2108484310113195E-6</v>
      </c>
      <c r="BL5">
        <f t="shared" si="0"/>
        <v>1.2108484310113195E-6</v>
      </c>
      <c r="BM5">
        <f t="shared" si="0"/>
        <v>1.2108484310113195E-6</v>
      </c>
      <c r="BN5">
        <f t="shared" si="0"/>
        <v>1.2108484310113195E-6</v>
      </c>
      <c r="BO5">
        <f t="shared" si="0"/>
        <v>1.2108484310113195E-6</v>
      </c>
      <c r="BP5">
        <f t="shared" si="0"/>
        <v>1.2108484310113195E-6</v>
      </c>
      <c r="BQ5">
        <f t="shared" si="0"/>
        <v>1.2108484310113195E-6</v>
      </c>
      <c r="BR5">
        <f t="shared" si="0"/>
        <v>1.2108484310113195E-6</v>
      </c>
      <c r="BS5">
        <f t="shared" si="0"/>
        <v>1.2108484310113195E-6</v>
      </c>
      <c r="BT5">
        <f t="shared" si="0"/>
        <v>1.2108484310113195E-6</v>
      </c>
      <c r="BU5">
        <f t="shared" si="0"/>
        <v>1.2108484310113195E-6</v>
      </c>
      <c r="BV5">
        <f t="shared" si="0"/>
        <v>1.2108484310113195E-6</v>
      </c>
      <c r="BW5">
        <f t="shared" si="0"/>
        <v>1.2108484310113195E-6</v>
      </c>
      <c r="BX5">
        <f t="shared" si="0"/>
        <v>1.2108484310113195E-6</v>
      </c>
      <c r="BY5">
        <f t="shared" si="0"/>
        <v>1.2108484310113195E-6</v>
      </c>
      <c r="BZ5">
        <f t="shared" si="0"/>
        <v>1.2108484310113195E-6</v>
      </c>
      <c r="CA5">
        <f t="shared" si="0"/>
        <v>1.2108484310113195E-6</v>
      </c>
      <c r="CB5">
        <f t="shared" si="0"/>
        <v>1.2108484310113195E-6</v>
      </c>
      <c r="CC5">
        <f t="shared" si="0"/>
        <v>1.2108484310113195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1.5477873996383358E-6</v>
      </c>
      <c r="C6">
        <f>SUMIFS('Combined Fuel Prices'!H:H,'Combined Fuel Prices'!$C:$C, "Biomass",'Combined Fuel Prices'!$AL:$AL,'BFPaT-pretax-electricity'!$A6) * (1-SUMIFS('Tax Percentages'!C:C,'Tax Percentages'!$A:$A,"Biomass"))</f>
        <v>2.2442996364716227E-6</v>
      </c>
      <c r="D6">
        <f>SUMIFS('Combined Fuel Prices'!I:I,'Combined Fuel Prices'!$C:$C, "Biomass",'Combined Fuel Prices'!$AL:$AL,'BFPaT-pretax-electricity'!$A6) * (1-SUMIFS('Tax Percentages'!D:D,'Tax Percentages'!$A:$A,"Biomass"))</f>
        <v>2.0542071742026058E-6</v>
      </c>
      <c r="E6">
        <f>SUMIFS('Combined Fuel Prices'!J:J,'Combined Fuel Prices'!$C:$C, "Biomass",'Combined Fuel Prices'!$AL:$AL,'BFPaT-pretax-electricity'!$A6) * (1-SUMIFS('Tax Percentages'!E:E,'Tax Percentages'!$A:$A,"Biomass"))</f>
        <v>1.9679970857327364E-6</v>
      </c>
      <c r="F6">
        <f>SUMIFS('Combined Fuel Prices'!K:K,'Combined Fuel Prices'!$C:$C, "Biomass",'Combined Fuel Prices'!$AL:$AL,'BFPaT-pretax-electricity'!$A6) * (1-SUMIFS('Tax Percentages'!F:F,'Tax Percentages'!$A:$A,"Biomass"))</f>
        <v>1.8441577234404789E-6</v>
      </c>
      <c r="G6">
        <f>SUMIFS('Combined Fuel Prices'!L:L,'Combined Fuel Prices'!$C:$C, "Biomass",'Combined Fuel Prices'!$AL:$AL,'BFPaT-pretax-electricity'!$A6) * (1-SUMIFS('Tax Percentages'!G:G,'Tax Percentages'!$A:$A,"Biomass"))</f>
        <v>1.79012988846829E-6</v>
      </c>
      <c r="H6">
        <f>SUMIFS('Combined Fuel Prices'!M:M,'Combined Fuel Prices'!$C:$C, "Biomass",'Combined Fuel Prices'!$AL:$AL,'BFPaT-pretax-electricity'!$A6) * (1-SUMIFS('Tax Percentages'!H:H,'Tax Percentages'!$A:$A,"Biomass"))</f>
        <v>1.7589078898294493E-6</v>
      </c>
      <c r="I6">
        <f>SUMIFS('Combined Fuel Prices'!N:N,'Combined Fuel Prices'!$C:$C, "Biomass",'Combined Fuel Prices'!$AL:$AL,'BFPaT-pretax-electricity'!$A6) * (1-SUMIFS('Tax Percentages'!I:I,'Tax Percentages'!$A:$A,"Biomass"))</f>
        <v>1.742659094788379E-6</v>
      </c>
      <c r="J6">
        <f>SUMIFS('Combined Fuel Prices'!O:O,'Combined Fuel Prices'!$C:$C, "Biomass",'Combined Fuel Prices'!$AL:$AL,'BFPaT-pretax-electricity'!$A6) * (1-SUMIFS('Tax Percentages'!J:J,'Tax Percentages'!$A:$A,"Biomass"))</f>
        <v>1.7436622774650173E-6</v>
      </c>
      <c r="K6">
        <f>SUMIFS('Combined Fuel Prices'!P:P,'Combined Fuel Prices'!$C:$C, "Biomass",'Combined Fuel Prices'!$AL:$AL,'BFPaT-pretax-electricity'!$A6) * (1-SUMIFS('Tax Percentages'!K:K,'Tax Percentages'!$A:$A,"Biomass"))</f>
        <v>1.7484721565729192E-6</v>
      </c>
      <c r="L6">
        <f>SUMIFS('Combined Fuel Prices'!Q:Q,'Combined Fuel Prices'!$C:$C, "Biomass",'Combined Fuel Prices'!$AL:$AL,'BFPaT-pretax-electricity'!$A6) * (1-SUMIFS('Tax Percentages'!L:L,'Tax Percentages'!$A:$A,"Biomass"))</f>
        <v>1.7628202310428104E-6</v>
      </c>
      <c r="M6">
        <f>SUMIFS('Combined Fuel Prices'!R:R,'Combined Fuel Prices'!$C:$C, "Biomass",'Combined Fuel Prices'!$AL:$AL,'BFPaT-pretax-electricity'!$A6) * (1-SUMIFS('Tax Percentages'!M:M,'Tax Percentages'!$A:$A,"Biomass"))</f>
        <v>1.7832546038200326E-6</v>
      </c>
      <c r="N6">
        <f>SUMIFS('Combined Fuel Prices'!S:S,'Combined Fuel Prices'!$C:$C, "Biomass",'Combined Fuel Prices'!$AL:$AL,'BFPaT-pretax-electricity'!$A6) * (1-SUMIFS('Tax Percentages'!N:N,'Tax Percentages'!$A:$A,"Biomass"))</f>
        <v>1.804446277203609E-6</v>
      </c>
      <c r="O6">
        <f>SUMIFS('Combined Fuel Prices'!T:T,'Combined Fuel Prices'!$C:$C, "Biomass",'Combined Fuel Prices'!$AL:$AL,'BFPaT-pretax-electricity'!$A6) * (1-SUMIFS('Tax Percentages'!O:O,'Tax Percentages'!$A:$A,"Biomass"))</f>
        <v>1.8209449005941786E-6</v>
      </c>
      <c r="P6">
        <f>SUMIFS('Combined Fuel Prices'!U:U,'Combined Fuel Prices'!$C:$C, "Biomass",'Combined Fuel Prices'!$AL:$AL,'BFPaT-pretax-electricity'!$A6) * (1-SUMIFS('Tax Percentages'!P:P,'Tax Percentages'!$A:$A,"Biomass"))</f>
        <v>1.8302482634676843E-6</v>
      </c>
      <c r="Q6">
        <f>SUMIFS('Combined Fuel Prices'!V:V,'Combined Fuel Prices'!$C:$C, "Biomass",'Combined Fuel Prices'!$AL:$AL,'BFPaT-pretax-electricity'!$A6) * (1-SUMIFS('Tax Percentages'!Q:Q,'Tax Percentages'!$A:$A,"Biomass"))</f>
        <v>1.8413798893759614E-6</v>
      </c>
      <c r="R6">
        <f>SUMIFS('Combined Fuel Prices'!W:W,'Combined Fuel Prices'!$C:$C, "Biomass",'Combined Fuel Prices'!$AL:$AL,'BFPaT-pretax-electricity'!$A6) * (1-SUMIFS('Tax Percentages'!R:R,'Tax Percentages'!$A:$A,"Biomass"))</f>
        <v>1.8530677289019301E-6</v>
      </c>
      <c r="S6">
        <f>SUMIFS('Combined Fuel Prices'!X:X,'Combined Fuel Prices'!$C:$C, "Biomass",'Combined Fuel Prices'!$AL:$AL,'BFPaT-pretax-electricity'!$A6) * (1-SUMIFS('Tax Percentages'!S:S,'Tax Percentages'!$A:$A,"Biomass"))</f>
        <v>1.8741541810065456E-6</v>
      </c>
      <c r="T6">
        <f>SUMIFS('Combined Fuel Prices'!Y:Y,'Combined Fuel Prices'!$C:$C, "Biomass",'Combined Fuel Prices'!$AL:$AL,'BFPaT-pretax-electricity'!$A6) * (1-SUMIFS('Tax Percentages'!T:T,'Tax Percentages'!$A:$A,"Biomass"))</f>
        <v>1.8863310704029872E-6</v>
      </c>
      <c r="U6">
        <f>SUMIFS('Combined Fuel Prices'!Z:Z,'Combined Fuel Prices'!$C:$C, "Biomass",'Combined Fuel Prices'!$AL:$AL,'BFPaT-pretax-electricity'!$A6) * (1-SUMIFS('Tax Percentages'!U:U,'Tax Percentages'!$A:$A,"Biomass"))</f>
        <v>1.8989719074840702E-6</v>
      </c>
      <c r="V6">
        <f>SUMIFS('Combined Fuel Prices'!AA:AA,'Combined Fuel Prices'!$C:$C, "Biomass",'Combined Fuel Prices'!$AL:$AL,'BFPaT-pretax-electricity'!$A6) * (1-SUMIFS('Tax Percentages'!V:V,'Tax Percentages'!$A:$A,"Biomass"))</f>
        <v>1.9150645646192398E-6</v>
      </c>
      <c r="W6">
        <f>SUMIFS('Combined Fuel Prices'!AB:AB,'Combined Fuel Prices'!$C:$C, "Biomass",'Combined Fuel Prices'!$AL:$AL,'BFPaT-pretax-electricity'!$A6) * (1-SUMIFS('Tax Percentages'!W:W,'Tax Percentages'!$A:$A,"Biomass"))</f>
        <v>1.9177887100362966E-6</v>
      </c>
      <c r="X6">
        <f>SUMIFS('Combined Fuel Prices'!AC:AC,'Combined Fuel Prices'!$C:$C, "Biomass",'Combined Fuel Prices'!$AL:$AL,'BFPaT-pretax-electricity'!$A6) * (1-SUMIFS('Tax Percentages'!X:X,'Tax Percentages'!$A:$A,"Biomass"))</f>
        <v>1.9199030879391972E-6</v>
      </c>
      <c r="Y6">
        <f>SUMIFS('Combined Fuel Prices'!AD:AD,'Combined Fuel Prices'!$C:$C, "Biomass",'Combined Fuel Prices'!$AL:$AL,'BFPaT-pretax-electricity'!$A6) * (1-SUMIFS('Tax Percentages'!Y:Y,'Tax Percentages'!$A:$A,"Biomass"))</f>
        <v>1.9147938306149757E-6</v>
      </c>
      <c r="Z6">
        <f>SUMIFS('Combined Fuel Prices'!AE:AE,'Combined Fuel Prices'!$C:$C, "Biomass",'Combined Fuel Prices'!$AL:$AL,'BFPaT-pretax-electricity'!$A6) * (1-SUMIFS('Tax Percentages'!Z:Z,'Tax Percentages'!$A:$A,"Biomass"))</f>
        <v>1.9175367256708369E-6</v>
      </c>
      <c r="AA6">
        <f>SUMIFS('Combined Fuel Prices'!AF:AF,'Combined Fuel Prices'!$C:$C, "Biomass",'Combined Fuel Prices'!$AL:$AL,'BFPaT-pretax-electricity'!$A6) * (1-SUMIFS('Tax Percentages'!AA:AA,'Tax Percentages'!$A:$A,"Biomass"))</f>
        <v>1.9202790047221381E-6</v>
      </c>
      <c r="AB6">
        <f>SUMIFS('Combined Fuel Prices'!AG:AG,'Combined Fuel Prices'!$C:$C, "Biomass",'Combined Fuel Prices'!$AL:$AL,'BFPaT-pretax-electricity'!$A6) * (1-SUMIFS('Tax Percentages'!AB:AB,'Tax Percentages'!$A:$A,"Biomass"))</f>
        <v>1.9169310969373211E-6</v>
      </c>
      <c r="AC6">
        <f>SUMIFS('Combined Fuel Prices'!AH:AH,'Combined Fuel Prices'!$C:$C, "Biomass",'Combined Fuel Prices'!$AL:$AL,'BFPaT-pretax-electricity'!$A6) * (1-SUMIFS('Tax Percentages'!AC:AC,'Tax Percentages'!$A:$A,"Biomass"))</f>
        <v>1.919229891205471E-6</v>
      </c>
      <c r="AD6">
        <f>SUMIFS('Combined Fuel Prices'!AI:AI,'Combined Fuel Prices'!$C:$C, "Biomass",'Combined Fuel Prices'!$AL:$AL,'BFPaT-pretax-electricity'!$A6) * (1-SUMIFS('Tax Percentages'!AD:AD,'Tax Percentages'!$A:$A,"Biomass"))</f>
        <v>1.9149338946518804E-6</v>
      </c>
      <c r="AE6">
        <f>SUMIFS('Combined Fuel Prices'!AJ:AJ,'Combined Fuel Prices'!$C:$C, "Biomass",'Combined Fuel Prices'!$AL:$AL,'BFPaT-pretax-electricity'!$A6) * (1-SUMIFS('Tax Percentages'!AE:AE,'Tax Percentages'!$A:$A,"Biomass"))</f>
        <v>1.9107071408608987E-6</v>
      </c>
      <c r="AF6">
        <f t="shared" si="2"/>
        <v>1.9107071408608987E-6</v>
      </c>
      <c r="AG6">
        <f t="shared" si="0"/>
        <v>1.9107071408608987E-6</v>
      </c>
      <c r="AH6">
        <f t="shared" si="0"/>
        <v>1.9107071408608987E-6</v>
      </c>
      <c r="AI6">
        <f t="shared" si="0"/>
        <v>1.9107071408608987E-6</v>
      </c>
      <c r="AJ6">
        <f t="shared" si="0"/>
        <v>1.9107071408608987E-6</v>
      </c>
      <c r="AK6">
        <f t="shared" si="0"/>
        <v>1.9107071408608987E-6</v>
      </c>
      <c r="AL6">
        <f t="shared" si="0"/>
        <v>1.9107071408608987E-6</v>
      </c>
      <c r="AM6">
        <f t="shared" si="0"/>
        <v>1.9107071408608987E-6</v>
      </c>
      <c r="AN6">
        <f t="shared" si="0"/>
        <v>1.9107071408608987E-6</v>
      </c>
      <c r="AO6">
        <f t="shared" si="0"/>
        <v>1.9107071408608987E-6</v>
      </c>
      <c r="AP6">
        <f t="shared" si="0"/>
        <v>1.9107071408608987E-6</v>
      </c>
      <c r="AQ6">
        <f t="shared" si="0"/>
        <v>1.9107071408608987E-6</v>
      </c>
      <c r="AR6">
        <f t="shared" si="0"/>
        <v>1.9107071408608987E-6</v>
      </c>
      <c r="AS6">
        <f t="shared" si="0"/>
        <v>1.9107071408608987E-6</v>
      </c>
      <c r="AT6">
        <f t="shared" si="0"/>
        <v>1.9107071408608987E-6</v>
      </c>
      <c r="AU6">
        <f t="shared" si="0"/>
        <v>1.9107071408608987E-6</v>
      </c>
      <c r="AV6">
        <f t="shared" si="0"/>
        <v>1.9107071408608987E-6</v>
      </c>
      <c r="AW6">
        <f t="shared" si="0"/>
        <v>1.9107071408608987E-6</v>
      </c>
      <c r="AX6">
        <f t="shared" si="0"/>
        <v>1.9107071408608987E-6</v>
      </c>
      <c r="AY6">
        <f t="shared" si="0"/>
        <v>1.9107071408608987E-6</v>
      </c>
      <c r="AZ6">
        <f t="shared" si="0"/>
        <v>1.9107071408608987E-6</v>
      </c>
      <c r="BA6">
        <f t="shared" si="0"/>
        <v>1.9107071408608987E-6</v>
      </c>
      <c r="BB6">
        <f t="shared" si="0"/>
        <v>1.9107071408608987E-6</v>
      </c>
      <c r="BC6">
        <f t="shared" si="0"/>
        <v>1.9107071408608987E-6</v>
      </c>
      <c r="BD6">
        <f t="shared" si="0"/>
        <v>1.9107071408608987E-6</v>
      </c>
      <c r="BE6">
        <f t="shared" si="0"/>
        <v>1.9107071408608987E-6</v>
      </c>
      <c r="BF6">
        <f t="shared" si="0"/>
        <v>1.9107071408608987E-6</v>
      </c>
      <c r="BG6">
        <f t="shared" si="0"/>
        <v>1.9107071408608987E-6</v>
      </c>
      <c r="BH6">
        <f t="shared" si="0"/>
        <v>1.9107071408608987E-6</v>
      </c>
      <c r="BI6">
        <f t="shared" si="0"/>
        <v>1.9107071408608987E-6</v>
      </c>
      <c r="BJ6">
        <f t="shared" si="0"/>
        <v>1.9107071408608987E-6</v>
      </c>
      <c r="BK6">
        <f t="shared" si="0"/>
        <v>1.9107071408608987E-6</v>
      </c>
      <c r="BL6">
        <f t="shared" si="0"/>
        <v>1.9107071408608987E-6</v>
      </c>
      <c r="BM6">
        <f t="shared" si="0"/>
        <v>1.9107071408608987E-6</v>
      </c>
      <c r="BN6">
        <f t="shared" si="0"/>
        <v>1.9107071408608987E-6</v>
      </c>
      <c r="BO6">
        <f t="shared" si="0"/>
        <v>1.9107071408608987E-6</v>
      </c>
      <c r="BP6">
        <f t="shared" si="0"/>
        <v>1.9107071408608987E-6</v>
      </c>
      <c r="BQ6">
        <f t="shared" si="0"/>
        <v>1.9107071408608987E-6</v>
      </c>
      <c r="BR6">
        <f t="shared" si="0"/>
        <v>1.9107071408608987E-6</v>
      </c>
      <c r="BS6">
        <f t="shared" si="0"/>
        <v>1.9107071408608987E-6</v>
      </c>
      <c r="BT6">
        <f t="shared" si="0"/>
        <v>1.9107071408608987E-6</v>
      </c>
      <c r="BU6">
        <f t="shared" si="0"/>
        <v>1.9107071408608987E-6</v>
      </c>
      <c r="BV6">
        <f t="shared" si="0"/>
        <v>1.9107071408608987E-6</v>
      </c>
      <c r="BW6">
        <f t="shared" si="0"/>
        <v>1.9107071408608987E-6</v>
      </c>
      <c r="BX6">
        <f t="shared" si="0"/>
        <v>1.9107071408608987E-6</v>
      </c>
      <c r="BY6">
        <f t="shared" si="0"/>
        <v>1.9107071408608987E-6</v>
      </c>
      <c r="BZ6">
        <f t="shared" si="0"/>
        <v>1.9107071408608987E-6</v>
      </c>
      <c r="CA6">
        <f t="shared" si="0"/>
        <v>1.9107071408608987E-6</v>
      </c>
      <c r="CB6">
        <f t="shared" si="0"/>
        <v>1.9107071408608987E-6</v>
      </c>
      <c r="CC6">
        <f t="shared" si="0"/>
        <v>1.9107071408608987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1.5477873996383358E-6</v>
      </c>
      <c r="C7">
        <f>SUMIFS('Combined Fuel Prices'!H:H,'Combined Fuel Prices'!$C:$C, "Biomass",'Combined Fuel Prices'!$AL:$AL,'BFPaT-pretax-electricity'!$A7) * (1-SUMIFS('Tax Percentages'!C:C,'Tax Percentages'!$A:$A,"Biomass"))</f>
        <v>2.1558800531840941E-6</v>
      </c>
      <c r="D7">
        <f>SUMIFS('Combined Fuel Prices'!I:I,'Combined Fuel Prices'!$C:$C, "Biomass",'Combined Fuel Prices'!$AL:$AL,'BFPaT-pretax-electricity'!$A7) * (1-SUMIFS('Tax Percentages'!D:D,'Tax Percentages'!$A:$A,"Biomass"))</f>
        <v>2.0300142478449579E-6</v>
      </c>
      <c r="E7">
        <f>SUMIFS('Combined Fuel Prices'!J:J,'Combined Fuel Prices'!$C:$C, "Biomass",'Combined Fuel Prices'!$AL:$AL,'BFPaT-pretax-electricity'!$A7) * (1-SUMIFS('Tax Percentages'!E:E,'Tax Percentages'!$A:$A,"Biomass"))</f>
        <v>2.020364717095511E-6</v>
      </c>
      <c r="F7">
        <f>SUMIFS('Combined Fuel Prices'!K:K,'Combined Fuel Prices'!$C:$C, "Biomass",'Combined Fuel Prices'!$AL:$AL,'BFPaT-pretax-electricity'!$A7) * (1-SUMIFS('Tax Percentages'!F:F,'Tax Percentages'!$A:$A,"Biomass"))</f>
        <v>1.9165498448215569E-6</v>
      </c>
      <c r="G7">
        <f>SUMIFS('Combined Fuel Prices'!L:L,'Combined Fuel Prices'!$C:$C, "Biomass",'Combined Fuel Prices'!$AL:$AL,'BFPaT-pretax-electricity'!$A7) * (1-SUMIFS('Tax Percentages'!G:G,'Tax Percentages'!$A:$A,"Biomass"))</f>
        <v>1.8779229045684026E-6</v>
      </c>
      <c r="H7">
        <f>SUMIFS('Combined Fuel Prices'!M:M,'Combined Fuel Prices'!$C:$C, "Biomass",'Combined Fuel Prices'!$AL:$AL,'BFPaT-pretax-electricity'!$A7) * (1-SUMIFS('Tax Percentages'!H:H,'Tax Percentages'!$A:$A,"Biomass"))</f>
        <v>1.8551049912546567E-6</v>
      </c>
      <c r="I7">
        <f>SUMIFS('Combined Fuel Prices'!N:N,'Combined Fuel Prices'!$C:$C, "Biomass",'Combined Fuel Prices'!$AL:$AL,'BFPaT-pretax-electricity'!$A7) * (1-SUMIFS('Tax Percentages'!I:I,'Tax Percentages'!$A:$A,"Biomass"))</f>
        <v>1.8430836204500304E-6</v>
      </c>
      <c r="J7">
        <f>SUMIFS('Combined Fuel Prices'!O:O,'Combined Fuel Prices'!$C:$C, "Biomass",'Combined Fuel Prices'!$AL:$AL,'BFPaT-pretax-electricity'!$A7) * (1-SUMIFS('Tax Percentages'!J:J,'Tax Percentages'!$A:$A,"Biomass"))</f>
        <v>1.8467833871206808E-6</v>
      </c>
      <c r="K7">
        <f>SUMIFS('Combined Fuel Prices'!P:P,'Combined Fuel Prices'!$C:$C, "Biomass",'Combined Fuel Prices'!$AL:$AL,'BFPaT-pretax-electricity'!$A7) * (1-SUMIFS('Tax Percentages'!K:K,'Tax Percentages'!$A:$A,"Biomass"))</f>
        <v>1.852212794935912E-6</v>
      </c>
      <c r="L7">
        <f>SUMIFS('Combined Fuel Prices'!Q:Q,'Combined Fuel Prices'!$C:$C, "Biomass",'Combined Fuel Prices'!$AL:$AL,'BFPaT-pretax-electricity'!$A7) * (1-SUMIFS('Tax Percentages'!L:L,'Tax Percentages'!$A:$A,"Biomass"))</f>
        <v>1.8621213102565167E-6</v>
      </c>
      <c r="M7">
        <f>SUMIFS('Combined Fuel Prices'!R:R,'Combined Fuel Prices'!$C:$C, "Biomass",'Combined Fuel Prices'!$AL:$AL,'BFPaT-pretax-electricity'!$A7) * (1-SUMIFS('Tax Percentages'!M:M,'Tax Percentages'!$A:$A,"Biomass"))</f>
        <v>1.8789736086446938E-6</v>
      </c>
      <c r="N7">
        <f>SUMIFS('Combined Fuel Prices'!S:S,'Combined Fuel Prices'!$C:$C, "Biomass",'Combined Fuel Prices'!$AL:$AL,'BFPaT-pretax-electricity'!$A7) * (1-SUMIFS('Tax Percentages'!N:N,'Tax Percentages'!$A:$A,"Biomass"))</f>
        <v>1.8949072541638E-6</v>
      </c>
      <c r="O7">
        <f>SUMIFS('Combined Fuel Prices'!T:T,'Combined Fuel Prices'!$C:$C, "Biomass",'Combined Fuel Prices'!$AL:$AL,'BFPaT-pretax-electricity'!$A7) * (1-SUMIFS('Tax Percentages'!O:O,'Tax Percentages'!$A:$A,"Biomass"))</f>
        <v>1.909812837089967E-6</v>
      </c>
      <c r="P7">
        <f>SUMIFS('Combined Fuel Prices'!U:U,'Combined Fuel Prices'!$C:$C, "Biomass",'Combined Fuel Prices'!$AL:$AL,'BFPaT-pretax-electricity'!$A7) * (1-SUMIFS('Tax Percentages'!P:P,'Tax Percentages'!$A:$A,"Biomass"))</f>
        <v>1.9230452107795405E-6</v>
      </c>
      <c r="Q7">
        <f>SUMIFS('Combined Fuel Prices'!V:V,'Combined Fuel Prices'!$C:$C, "Biomass",'Combined Fuel Prices'!$AL:$AL,'BFPaT-pretax-electricity'!$A7) * (1-SUMIFS('Tax Percentages'!Q:Q,'Tax Percentages'!$A:$A,"Biomass"))</f>
        <v>1.9360526977548735E-6</v>
      </c>
      <c r="R7">
        <f>SUMIFS('Combined Fuel Prices'!W:W,'Combined Fuel Prices'!$C:$C, "Biomass",'Combined Fuel Prices'!$AL:$AL,'BFPaT-pretax-electricity'!$A7) * (1-SUMIFS('Tax Percentages'!R:R,'Tax Percentages'!$A:$A,"Biomass"))</f>
        <v>1.9433814493343191E-6</v>
      </c>
      <c r="S7">
        <f>SUMIFS('Combined Fuel Prices'!X:X,'Combined Fuel Prices'!$C:$C, "Biomass",'Combined Fuel Prices'!$AL:$AL,'BFPaT-pretax-electricity'!$A7) * (1-SUMIFS('Tax Percentages'!S:S,'Tax Percentages'!$A:$A,"Biomass"))</f>
        <v>1.9582818872908262E-6</v>
      </c>
      <c r="T7">
        <f>SUMIFS('Combined Fuel Prices'!Y:Y,'Combined Fuel Prices'!$C:$C, "Biomass",'Combined Fuel Prices'!$AL:$AL,'BFPaT-pretax-electricity'!$A7) * (1-SUMIFS('Tax Percentages'!T:T,'Tax Percentages'!$A:$A,"Biomass"))</f>
        <v>1.9711879396973701E-6</v>
      </c>
      <c r="U7">
        <f>SUMIFS('Combined Fuel Prices'!Z:Z,'Combined Fuel Prices'!$C:$C, "Biomass",'Combined Fuel Prices'!$AL:$AL,'BFPaT-pretax-electricity'!$A7) * (1-SUMIFS('Tax Percentages'!U:U,'Tax Percentages'!$A:$A,"Biomass"))</f>
        <v>1.9802713971945023E-6</v>
      </c>
      <c r="V7">
        <f>SUMIFS('Combined Fuel Prices'!AA:AA,'Combined Fuel Prices'!$C:$C, "Biomass",'Combined Fuel Prices'!$AL:$AL,'BFPaT-pretax-electricity'!$A7) * (1-SUMIFS('Tax Percentages'!V:V,'Tax Percentages'!$A:$A,"Biomass"))</f>
        <v>1.9919884371663844E-6</v>
      </c>
      <c r="W7">
        <f>SUMIFS('Combined Fuel Prices'!AB:AB,'Combined Fuel Prices'!$C:$C, "Biomass",'Combined Fuel Prices'!$AL:$AL,'BFPaT-pretax-electricity'!$A7) * (1-SUMIFS('Tax Percentages'!W:W,'Tax Percentages'!$A:$A,"Biomass"))</f>
        <v>1.9982320432118358E-6</v>
      </c>
      <c r="X7">
        <f>SUMIFS('Combined Fuel Prices'!AC:AC,'Combined Fuel Prices'!$C:$C, "Biomass",'Combined Fuel Prices'!$AL:$AL,'BFPaT-pretax-electricity'!$A7) * (1-SUMIFS('Tax Percentages'!X:X,'Tax Percentages'!$A:$A,"Biomass"))</f>
        <v>2.0017448548865615E-6</v>
      </c>
      <c r="Y7">
        <f>SUMIFS('Combined Fuel Prices'!AD:AD,'Combined Fuel Prices'!$C:$C, "Biomass",'Combined Fuel Prices'!$AL:$AL,'BFPaT-pretax-electricity'!$A7) * (1-SUMIFS('Tax Percentages'!Y:Y,'Tax Percentages'!$A:$A,"Biomass"))</f>
        <v>2.0029123470614873E-6</v>
      </c>
      <c r="Z7">
        <f>SUMIFS('Combined Fuel Prices'!AE:AE,'Combined Fuel Prices'!$C:$C, "Biomass",'Combined Fuel Prices'!$AL:$AL,'BFPaT-pretax-electricity'!$A7) * (1-SUMIFS('Tax Percentages'!Z:Z,'Tax Percentages'!$A:$A,"Biomass"))</f>
        <v>2.0062117193534116E-6</v>
      </c>
      <c r="AA7">
        <f>SUMIFS('Combined Fuel Prices'!AF:AF,'Combined Fuel Prices'!$C:$C, "Biomass",'Combined Fuel Prices'!$AL:$AL,'BFPaT-pretax-electricity'!$A7) * (1-SUMIFS('Tax Percentages'!AA:AA,'Tax Percentages'!$A:$A,"Biomass"))</f>
        <v>2.0183703044191698E-6</v>
      </c>
      <c r="AB7">
        <f>SUMIFS('Combined Fuel Prices'!AG:AG,'Combined Fuel Prices'!$C:$C, "Biomass",'Combined Fuel Prices'!$AL:$AL,'BFPaT-pretax-electricity'!$A7) * (1-SUMIFS('Tax Percentages'!AB:AB,'Tax Percentages'!$A:$A,"Biomass"))</f>
        <v>2.0179067598328835E-6</v>
      </c>
      <c r="AC7">
        <f>SUMIFS('Combined Fuel Prices'!AH:AH,'Combined Fuel Prices'!$C:$C, "Biomass",'Combined Fuel Prices'!$AL:$AL,'BFPaT-pretax-electricity'!$A7) * (1-SUMIFS('Tax Percentages'!AC:AC,'Tax Percentages'!$A:$A,"Biomass"))</f>
        <v>2.0248845865046187E-6</v>
      </c>
      <c r="AD7">
        <f>SUMIFS('Combined Fuel Prices'!AI:AI,'Combined Fuel Prices'!$C:$C, "Biomass",'Combined Fuel Prices'!$AL:$AL,'BFPaT-pretax-electricity'!$A7) * (1-SUMIFS('Tax Percentages'!AD:AD,'Tax Percentages'!$A:$A,"Biomass"))</f>
        <v>2.0236888196018808E-6</v>
      </c>
      <c r="AE7">
        <f>SUMIFS('Combined Fuel Prices'!AJ:AJ,'Combined Fuel Prices'!$C:$C, "Biomass",'Combined Fuel Prices'!$AL:$AL,'BFPaT-pretax-electricity'!$A7) * (1-SUMIFS('Tax Percentages'!AE:AE,'Tax Percentages'!$A:$A,"Biomass"))</f>
        <v>2.0258204465393529E-6</v>
      </c>
      <c r="AF7">
        <f t="shared" si="2"/>
        <v>2.0258204465393529E-6</v>
      </c>
      <c r="AG7">
        <f t="shared" si="0"/>
        <v>2.0258204465393529E-6</v>
      </c>
      <c r="AH7">
        <f t="shared" si="0"/>
        <v>2.0258204465393529E-6</v>
      </c>
      <c r="AI7">
        <f t="shared" si="0"/>
        <v>2.0258204465393529E-6</v>
      </c>
      <c r="AJ7">
        <f t="shared" si="0"/>
        <v>2.0258204465393529E-6</v>
      </c>
      <c r="AK7">
        <f t="shared" si="0"/>
        <v>2.0258204465393529E-6</v>
      </c>
      <c r="AL7">
        <f t="shared" si="0"/>
        <v>2.0258204465393529E-6</v>
      </c>
      <c r="AM7">
        <f t="shared" si="0"/>
        <v>2.0258204465393529E-6</v>
      </c>
      <c r="AN7">
        <f t="shared" si="0"/>
        <v>2.0258204465393529E-6</v>
      </c>
      <c r="AO7">
        <f t="shared" si="0"/>
        <v>2.0258204465393529E-6</v>
      </c>
      <c r="AP7">
        <f t="shared" si="0"/>
        <v>2.0258204465393529E-6</v>
      </c>
      <c r="AQ7">
        <f t="shared" si="0"/>
        <v>2.0258204465393529E-6</v>
      </c>
      <c r="AR7">
        <f t="shared" si="0"/>
        <v>2.0258204465393529E-6</v>
      </c>
      <c r="AS7">
        <f t="shared" si="0"/>
        <v>2.0258204465393529E-6</v>
      </c>
      <c r="AT7">
        <f t="shared" si="0"/>
        <v>2.0258204465393529E-6</v>
      </c>
      <c r="AU7">
        <f t="shared" si="0"/>
        <v>2.0258204465393529E-6</v>
      </c>
      <c r="AV7">
        <f t="shared" si="0"/>
        <v>2.0258204465393529E-6</v>
      </c>
      <c r="AW7">
        <f t="shared" si="0"/>
        <v>2.0258204465393529E-6</v>
      </c>
      <c r="AX7">
        <f t="shared" si="0"/>
        <v>2.0258204465393529E-6</v>
      </c>
      <c r="AY7">
        <f t="shared" si="0"/>
        <v>2.0258204465393529E-6</v>
      </c>
      <c r="AZ7">
        <f t="shared" si="0"/>
        <v>2.0258204465393529E-6</v>
      </c>
      <c r="BA7">
        <f t="shared" si="0"/>
        <v>2.0258204465393529E-6</v>
      </c>
      <c r="BB7">
        <f t="shared" si="0"/>
        <v>2.0258204465393529E-6</v>
      </c>
      <c r="BC7">
        <f t="shared" si="0"/>
        <v>2.0258204465393529E-6</v>
      </c>
      <c r="BD7">
        <f t="shared" si="0"/>
        <v>2.0258204465393529E-6</v>
      </c>
      <c r="BE7">
        <f t="shared" si="0"/>
        <v>2.0258204465393529E-6</v>
      </c>
      <c r="BF7">
        <f t="shared" ref="AG7:CC9" si="3">BE7</f>
        <v>2.0258204465393529E-6</v>
      </c>
      <c r="BG7">
        <f t="shared" si="3"/>
        <v>2.0258204465393529E-6</v>
      </c>
      <c r="BH7">
        <f t="shared" si="3"/>
        <v>2.0258204465393529E-6</v>
      </c>
      <c r="BI7">
        <f t="shared" si="3"/>
        <v>2.0258204465393529E-6</v>
      </c>
      <c r="BJ7">
        <f t="shared" si="3"/>
        <v>2.0258204465393529E-6</v>
      </c>
      <c r="BK7">
        <f t="shared" si="3"/>
        <v>2.0258204465393529E-6</v>
      </c>
      <c r="BL7">
        <f t="shared" si="3"/>
        <v>2.0258204465393529E-6</v>
      </c>
      <c r="BM7">
        <f t="shared" si="3"/>
        <v>2.0258204465393529E-6</v>
      </c>
      <c r="BN7">
        <f t="shared" si="3"/>
        <v>2.0258204465393529E-6</v>
      </c>
      <c r="BO7">
        <f t="shared" si="3"/>
        <v>2.0258204465393529E-6</v>
      </c>
      <c r="BP7">
        <f t="shared" si="3"/>
        <v>2.0258204465393529E-6</v>
      </c>
      <c r="BQ7">
        <f t="shared" si="3"/>
        <v>2.0258204465393529E-6</v>
      </c>
      <c r="BR7">
        <f t="shared" si="3"/>
        <v>2.0258204465393529E-6</v>
      </c>
      <c r="BS7">
        <f t="shared" si="3"/>
        <v>2.0258204465393529E-6</v>
      </c>
      <c r="BT7">
        <f t="shared" si="3"/>
        <v>2.0258204465393529E-6</v>
      </c>
      <c r="BU7">
        <f t="shared" si="3"/>
        <v>2.0258204465393529E-6</v>
      </c>
      <c r="BV7">
        <f t="shared" si="3"/>
        <v>2.0258204465393529E-6</v>
      </c>
      <c r="BW7">
        <f t="shared" si="3"/>
        <v>2.0258204465393529E-6</v>
      </c>
      <c r="BX7">
        <f t="shared" si="3"/>
        <v>2.0258204465393529E-6</v>
      </c>
      <c r="BY7">
        <f t="shared" si="3"/>
        <v>2.0258204465393529E-6</v>
      </c>
      <c r="BZ7">
        <f t="shared" si="3"/>
        <v>2.0258204465393529E-6</v>
      </c>
      <c r="CA7">
        <f t="shared" si="3"/>
        <v>2.0258204465393529E-6</v>
      </c>
      <c r="CB7">
        <f t="shared" si="3"/>
        <v>2.0258204465393529E-6</v>
      </c>
      <c r="CC7">
        <f t="shared" si="3"/>
        <v>2.0258204465393529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1.5477873996383358E-6</v>
      </c>
      <c r="C8">
        <f>SUMIFS('Combined Fuel Prices'!H:H,'Combined Fuel Prices'!$C:$C, "Biomass",'Combined Fuel Prices'!$AL:$AL,'BFPaT-pretax-electricity'!$A8) * (1-SUMIFS('Tax Percentages'!C:C,'Tax Percentages'!$A:$A,"Biomass"))</f>
        <v>2.1558800531840941E-6</v>
      </c>
      <c r="D8">
        <f>SUMIFS('Combined Fuel Prices'!I:I,'Combined Fuel Prices'!$C:$C, "Biomass",'Combined Fuel Prices'!$AL:$AL,'BFPaT-pretax-electricity'!$A8) * (1-SUMIFS('Tax Percentages'!D:D,'Tax Percentages'!$A:$A,"Biomass"))</f>
        <v>2.0300142478449579E-6</v>
      </c>
      <c r="E8">
        <f>SUMIFS('Combined Fuel Prices'!J:J,'Combined Fuel Prices'!$C:$C, "Biomass",'Combined Fuel Prices'!$AL:$AL,'BFPaT-pretax-electricity'!$A8) * (1-SUMIFS('Tax Percentages'!E:E,'Tax Percentages'!$A:$A,"Biomass"))</f>
        <v>2.020364717095511E-6</v>
      </c>
      <c r="F8">
        <f>SUMIFS('Combined Fuel Prices'!K:K,'Combined Fuel Prices'!$C:$C, "Biomass",'Combined Fuel Prices'!$AL:$AL,'BFPaT-pretax-electricity'!$A8) * (1-SUMIFS('Tax Percentages'!F:F,'Tax Percentages'!$A:$A,"Biomass"))</f>
        <v>1.9165498448215569E-6</v>
      </c>
      <c r="G8">
        <f>SUMIFS('Combined Fuel Prices'!L:L,'Combined Fuel Prices'!$C:$C, "Biomass",'Combined Fuel Prices'!$AL:$AL,'BFPaT-pretax-electricity'!$A8) * (1-SUMIFS('Tax Percentages'!G:G,'Tax Percentages'!$A:$A,"Biomass"))</f>
        <v>1.8779229045684026E-6</v>
      </c>
      <c r="H8">
        <f>SUMIFS('Combined Fuel Prices'!M:M,'Combined Fuel Prices'!$C:$C, "Biomass",'Combined Fuel Prices'!$AL:$AL,'BFPaT-pretax-electricity'!$A8) * (1-SUMIFS('Tax Percentages'!H:H,'Tax Percentages'!$A:$A,"Biomass"))</f>
        <v>1.8551049912546567E-6</v>
      </c>
      <c r="I8">
        <f>SUMIFS('Combined Fuel Prices'!N:N,'Combined Fuel Prices'!$C:$C, "Biomass",'Combined Fuel Prices'!$AL:$AL,'BFPaT-pretax-electricity'!$A8) * (1-SUMIFS('Tax Percentages'!I:I,'Tax Percentages'!$A:$A,"Biomass"))</f>
        <v>1.8430836204500304E-6</v>
      </c>
      <c r="J8">
        <f>SUMIFS('Combined Fuel Prices'!O:O,'Combined Fuel Prices'!$C:$C, "Biomass",'Combined Fuel Prices'!$AL:$AL,'BFPaT-pretax-electricity'!$A8) * (1-SUMIFS('Tax Percentages'!J:J,'Tax Percentages'!$A:$A,"Biomass"))</f>
        <v>1.8467833871206808E-6</v>
      </c>
      <c r="K8">
        <f>SUMIFS('Combined Fuel Prices'!P:P,'Combined Fuel Prices'!$C:$C, "Biomass",'Combined Fuel Prices'!$AL:$AL,'BFPaT-pretax-electricity'!$A8) * (1-SUMIFS('Tax Percentages'!K:K,'Tax Percentages'!$A:$A,"Biomass"))</f>
        <v>1.852212794935912E-6</v>
      </c>
      <c r="L8">
        <f>SUMIFS('Combined Fuel Prices'!Q:Q,'Combined Fuel Prices'!$C:$C, "Biomass",'Combined Fuel Prices'!$AL:$AL,'BFPaT-pretax-electricity'!$A8) * (1-SUMIFS('Tax Percentages'!L:L,'Tax Percentages'!$A:$A,"Biomass"))</f>
        <v>1.8621213102565167E-6</v>
      </c>
      <c r="M8">
        <f>SUMIFS('Combined Fuel Prices'!R:R,'Combined Fuel Prices'!$C:$C, "Biomass",'Combined Fuel Prices'!$AL:$AL,'BFPaT-pretax-electricity'!$A8) * (1-SUMIFS('Tax Percentages'!M:M,'Tax Percentages'!$A:$A,"Biomass"))</f>
        <v>1.8789736086446938E-6</v>
      </c>
      <c r="N8">
        <f>SUMIFS('Combined Fuel Prices'!S:S,'Combined Fuel Prices'!$C:$C, "Biomass",'Combined Fuel Prices'!$AL:$AL,'BFPaT-pretax-electricity'!$A8) * (1-SUMIFS('Tax Percentages'!N:N,'Tax Percentages'!$A:$A,"Biomass"))</f>
        <v>1.8949072541638E-6</v>
      </c>
      <c r="O8">
        <f>SUMIFS('Combined Fuel Prices'!T:T,'Combined Fuel Prices'!$C:$C, "Biomass",'Combined Fuel Prices'!$AL:$AL,'BFPaT-pretax-electricity'!$A8) * (1-SUMIFS('Tax Percentages'!O:O,'Tax Percentages'!$A:$A,"Biomass"))</f>
        <v>1.909812837089967E-6</v>
      </c>
      <c r="P8">
        <f>SUMIFS('Combined Fuel Prices'!U:U,'Combined Fuel Prices'!$C:$C, "Biomass",'Combined Fuel Prices'!$AL:$AL,'BFPaT-pretax-electricity'!$A8) * (1-SUMIFS('Tax Percentages'!P:P,'Tax Percentages'!$A:$A,"Biomass"))</f>
        <v>1.9230452107795405E-6</v>
      </c>
      <c r="Q8">
        <f>SUMIFS('Combined Fuel Prices'!V:V,'Combined Fuel Prices'!$C:$C, "Biomass",'Combined Fuel Prices'!$AL:$AL,'BFPaT-pretax-electricity'!$A8) * (1-SUMIFS('Tax Percentages'!Q:Q,'Tax Percentages'!$A:$A,"Biomass"))</f>
        <v>1.9360526977548735E-6</v>
      </c>
      <c r="R8">
        <f>SUMIFS('Combined Fuel Prices'!W:W,'Combined Fuel Prices'!$C:$C, "Biomass",'Combined Fuel Prices'!$AL:$AL,'BFPaT-pretax-electricity'!$A8) * (1-SUMIFS('Tax Percentages'!R:R,'Tax Percentages'!$A:$A,"Biomass"))</f>
        <v>1.9433814493343191E-6</v>
      </c>
      <c r="S8">
        <f>SUMIFS('Combined Fuel Prices'!X:X,'Combined Fuel Prices'!$C:$C, "Biomass",'Combined Fuel Prices'!$AL:$AL,'BFPaT-pretax-electricity'!$A8) * (1-SUMIFS('Tax Percentages'!S:S,'Tax Percentages'!$A:$A,"Biomass"))</f>
        <v>1.9582818872908262E-6</v>
      </c>
      <c r="T8">
        <f>SUMIFS('Combined Fuel Prices'!Y:Y,'Combined Fuel Prices'!$C:$C, "Biomass",'Combined Fuel Prices'!$AL:$AL,'BFPaT-pretax-electricity'!$A8) * (1-SUMIFS('Tax Percentages'!T:T,'Tax Percentages'!$A:$A,"Biomass"))</f>
        <v>1.9711879396973701E-6</v>
      </c>
      <c r="U8">
        <f>SUMIFS('Combined Fuel Prices'!Z:Z,'Combined Fuel Prices'!$C:$C, "Biomass",'Combined Fuel Prices'!$AL:$AL,'BFPaT-pretax-electricity'!$A8) * (1-SUMIFS('Tax Percentages'!U:U,'Tax Percentages'!$A:$A,"Biomass"))</f>
        <v>1.9802713971945023E-6</v>
      </c>
      <c r="V8">
        <f>SUMIFS('Combined Fuel Prices'!AA:AA,'Combined Fuel Prices'!$C:$C, "Biomass",'Combined Fuel Prices'!$AL:$AL,'BFPaT-pretax-electricity'!$A8) * (1-SUMIFS('Tax Percentages'!V:V,'Tax Percentages'!$A:$A,"Biomass"))</f>
        <v>1.9919884371663844E-6</v>
      </c>
      <c r="W8">
        <f>SUMIFS('Combined Fuel Prices'!AB:AB,'Combined Fuel Prices'!$C:$C, "Biomass",'Combined Fuel Prices'!$AL:$AL,'BFPaT-pretax-electricity'!$A8) * (1-SUMIFS('Tax Percentages'!W:W,'Tax Percentages'!$A:$A,"Biomass"))</f>
        <v>1.9982320432118358E-6</v>
      </c>
      <c r="X8">
        <f>SUMIFS('Combined Fuel Prices'!AC:AC,'Combined Fuel Prices'!$C:$C, "Biomass",'Combined Fuel Prices'!$AL:$AL,'BFPaT-pretax-electricity'!$A8) * (1-SUMIFS('Tax Percentages'!X:X,'Tax Percentages'!$A:$A,"Biomass"))</f>
        <v>2.0017448548865615E-6</v>
      </c>
      <c r="Y8">
        <f>SUMIFS('Combined Fuel Prices'!AD:AD,'Combined Fuel Prices'!$C:$C, "Biomass",'Combined Fuel Prices'!$AL:$AL,'BFPaT-pretax-electricity'!$A8) * (1-SUMIFS('Tax Percentages'!Y:Y,'Tax Percentages'!$A:$A,"Biomass"))</f>
        <v>2.0029123470614873E-6</v>
      </c>
      <c r="Z8">
        <f>SUMIFS('Combined Fuel Prices'!AE:AE,'Combined Fuel Prices'!$C:$C, "Biomass",'Combined Fuel Prices'!$AL:$AL,'BFPaT-pretax-electricity'!$A8) * (1-SUMIFS('Tax Percentages'!Z:Z,'Tax Percentages'!$A:$A,"Biomass"))</f>
        <v>2.0062117193534116E-6</v>
      </c>
      <c r="AA8">
        <f>SUMIFS('Combined Fuel Prices'!AF:AF,'Combined Fuel Prices'!$C:$C, "Biomass",'Combined Fuel Prices'!$AL:$AL,'BFPaT-pretax-electricity'!$A8) * (1-SUMIFS('Tax Percentages'!AA:AA,'Tax Percentages'!$A:$A,"Biomass"))</f>
        <v>2.0183703044191698E-6</v>
      </c>
      <c r="AB8">
        <f>SUMIFS('Combined Fuel Prices'!AG:AG,'Combined Fuel Prices'!$C:$C, "Biomass",'Combined Fuel Prices'!$AL:$AL,'BFPaT-pretax-electricity'!$A8) * (1-SUMIFS('Tax Percentages'!AB:AB,'Tax Percentages'!$A:$A,"Biomass"))</f>
        <v>2.0179067598328835E-6</v>
      </c>
      <c r="AC8">
        <f>SUMIFS('Combined Fuel Prices'!AH:AH,'Combined Fuel Prices'!$C:$C, "Biomass",'Combined Fuel Prices'!$AL:$AL,'BFPaT-pretax-electricity'!$A8) * (1-SUMIFS('Tax Percentages'!AC:AC,'Tax Percentages'!$A:$A,"Biomass"))</f>
        <v>2.0248845865046187E-6</v>
      </c>
      <c r="AD8">
        <f>SUMIFS('Combined Fuel Prices'!AI:AI,'Combined Fuel Prices'!$C:$C, "Biomass",'Combined Fuel Prices'!$AL:$AL,'BFPaT-pretax-electricity'!$A8) * (1-SUMIFS('Tax Percentages'!AD:AD,'Tax Percentages'!$A:$A,"Biomass"))</f>
        <v>2.0236888196018808E-6</v>
      </c>
      <c r="AE8">
        <f>SUMIFS('Combined Fuel Prices'!AJ:AJ,'Combined Fuel Prices'!$C:$C, "Biomass",'Combined Fuel Prices'!$AL:$AL,'BFPaT-pretax-electricity'!$A8) * (1-SUMIFS('Tax Percentages'!AE:AE,'Tax Percentages'!$A:$A,"Biomass"))</f>
        <v>2.0258204465393529E-6</v>
      </c>
      <c r="AF8">
        <f t="shared" si="2"/>
        <v>2.0258204465393529E-6</v>
      </c>
      <c r="AG8">
        <f t="shared" si="3"/>
        <v>2.0258204465393529E-6</v>
      </c>
      <c r="AH8">
        <f t="shared" si="3"/>
        <v>2.0258204465393529E-6</v>
      </c>
      <c r="AI8">
        <f t="shared" si="3"/>
        <v>2.0258204465393529E-6</v>
      </c>
      <c r="AJ8">
        <f t="shared" si="3"/>
        <v>2.0258204465393529E-6</v>
      </c>
      <c r="AK8">
        <f t="shared" si="3"/>
        <v>2.0258204465393529E-6</v>
      </c>
      <c r="AL8">
        <f t="shared" si="3"/>
        <v>2.0258204465393529E-6</v>
      </c>
      <c r="AM8">
        <f t="shared" si="3"/>
        <v>2.0258204465393529E-6</v>
      </c>
      <c r="AN8">
        <f t="shared" si="3"/>
        <v>2.0258204465393529E-6</v>
      </c>
      <c r="AO8">
        <f t="shared" si="3"/>
        <v>2.0258204465393529E-6</v>
      </c>
      <c r="AP8">
        <f t="shared" si="3"/>
        <v>2.0258204465393529E-6</v>
      </c>
      <c r="AQ8">
        <f t="shared" si="3"/>
        <v>2.0258204465393529E-6</v>
      </c>
      <c r="AR8">
        <f t="shared" si="3"/>
        <v>2.0258204465393529E-6</v>
      </c>
      <c r="AS8">
        <f t="shared" si="3"/>
        <v>2.0258204465393529E-6</v>
      </c>
      <c r="AT8">
        <f t="shared" si="3"/>
        <v>2.0258204465393529E-6</v>
      </c>
      <c r="AU8">
        <f t="shared" si="3"/>
        <v>2.0258204465393529E-6</v>
      </c>
      <c r="AV8">
        <f t="shared" si="3"/>
        <v>2.0258204465393529E-6</v>
      </c>
      <c r="AW8">
        <f t="shared" si="3"/>
        <v>2.0258204465393529E-6</v>
      </c>
      <c r="AX8">
        <f t="shared" si="3"/>
        <v>2.0258204465393529E-6</v>
      </c>
      <c r="AY8">
        <f t="shared" si="3"/>
        <v>2.0258204465393529E-6</v>
      </c>
      <c r="AZ8">
        <f t="shared" si="3"/>
        <v>2.0258204465393529E-6</v>
      </c>
      <c r="BA8">
        <f t="shared" si="3"/>
        <v>2.0258204465393529E-6</v>
      </c>
      <c r="BB8">
        <f t="shared" si="3"/>
        <v>2.0258204465393529E-6</v>
      </c>
      <c r="BC8">
        <f t="shared" si="3"/>
        <v>2.0258204465393529E-6</v>
      </c>
      <c r="BD8">
        <f t="shared" si="3"/>
        <v>2.0258204465393529E-6</v>
      </c>
      <c r="BE8">
        <f t="shared" si="3"/>
        <v>2.0258204465393529E-6</v>
      </c>
      <c r="BF8">
        <f t="shared" si="3"/>
        <v>2.0258204465393529E-6</v>
      </c>
      <c r="BG8">
        <f t="shared" si="3"/>
        <v>2.0258204465393529E-6</v>
      </c>
      <c r="BH8">
        <f t="shared" si="3"/>
        <v>2.0258204465393529E-6</v>
      </c>
      <c r="BI8">
        <f t="shared" si="3"/>
        <v>2.0258204465393529E-6</v>
      </c>
      <c r="BJ8">
        <f t="shared" si="3"/>
        <v>2.0258204465393529E-6</v>
      </c>
      <c r="BK8">
        <f t="shared" si="3"/>
        <v>2.0258204465393529E-6</v>
      </c>
      <c r="BL8">
        <f t="shared" si="3"/>
        <v>2.0258204465393529E-6</v>
      </c>
      <c r="BM8">
        <f t="shared" si="3"/>
        <v>2.0258204465393529E-6</v>
      </c>
      <c r="BN8">
        <f t="shared" si="3"/>
        <v>2.0258204465393529E-6</v>
      </c>
      <c r="BO8">
        <f t="shared" si="3"/>
        <v>2.0258204465393529E-6</v>
      </c>
      <c r="BP8">
        <f t="shared" si="3"/>
        <v>2.0258204465393529E-6</v>
      </c>
      <c r="BQ8">
        <f t="shared" si="3"/>
        <v>2.0258204465393529E-6</v>
      </c>
      <c r="BR8">
        <f t="shared" si="3"/>
        <v>2.0258204465393529E-6</v>
      </c>
      <c r="BS8">
        <f t="shared" si="3"/>
        <v>2.0258204465393529E-6</v>
      </c>
      <c r="BT8">
        <f t="shared" si="3"/>
        <v>2.0258204465393529E-6</v>
      </c>
      <c r="BU8">
        <f t="shared" si="3"/>
        <v>2.0258204465393529E-6</v>
      </c>
      <c r="BV8">
        <f t="shared" si="3"/>
        <v>2.0258204465393529E-6</v>
      </c>
      <c r="BW8">
        <f t="shared" si="3"/>
        <v>2.0258204465393529E-6</v>
      </c>
      <c r="BX8">
        <f t="shared" si="3"/>
        <v>2.0258204465393529E-6</v>
      </c>
      <c r="BY8">
        <f t="shared" si="3"/>
        <v>2.0258204465393529E-6</v>
      </c>
      <c r="BZ8">
        <f t="shared" si="3"/>
        <v>2.0258204465393529E-6</v>
      </c>
      <c r="CA8">
        <f t="shared" si="3"/>
        <v>2.0258204465393529E-6</v>
      </c>
      <c r="CB8">
        <f t="shared" si="3"/>
        <v>2.0258204465393529E-6</v>
      </c>
      <c r="CC8">
        <f t="shared" si="3"/>
        <v>2.0258204465393529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1.5477873996383358E-6</v>
      </c>
      <c r="C9">
        <f>SUMIFS('Combined Fuel Prices'!H:H,'Combined Fuel Prices'!$C:$C, "Biomass",'Combined Fuel Prices'!$AL:$AL,'BFPaT-pretax-electricity'!$A9) * (1-SUMIFS('Tax Percentages'!C:C,'Tax Percentages'!$A:$A,"Biomass"))</f>
        <v>2.1558800531840941E-6</v>
      </c>
      <c r="D9">
        <f>SUMIFS('Combined Fuel Prices'!I:I,'Combined Fuel Prices'!$C:$C, "Biomass",'Combined Fuel Prices'!$AL:$AL,'BFPaT-pretax-electricity'!$A9) * (1-SUMIFS('Tax Percentages'!D:D,'Tax Percentages'!$A:$A,"Biomass"))</f>
        <v>2.0300142478449579E-6</v>
      </c>
      <c r="E9">
        <f>SUMIFS('Combined Fuel Prices'!J:J,'Combined Fuel Prices'!$C:$C, "Biomass",'Combined Fuel Prices'!$AL:$AL,'BFPaT-pretax-electricity'!$A9) * (1-SUMIFS('Tax Percentages'!E:E,'Tax Percentages'!$A:$A,"Biomass"))</f>
        <v>2.020364717095511E-6</v>
      </c>
      <c r="F9">
        <f>SUMIFS('Combined Fuel Prices'!K:K,'Combined Fuel Prices'!$C:$C, "Biomass",'Combined Fuel Prices'!$AL:$AL,'BFPaT-pretax-electricity'!$A9) * (1-SUMIFS('Tax Percentages'!F:F,'Tax Percentages'!$A:$A,"Biomass"))</f>
        <v>1.9165498448215569E-6</v>
      </c>
      <c r="G9">
        <f>SUMIFS('Combined Fuel Prices'!L:L,'Combined Fuel Prices'!$C:$C, "Biomass",'Combined Fuel Prices'!$AL:$AL,'BFPaT-pretax-electricity'!$A9) * (1-SUMIFS('Tax Percentages'!G:G,'Tax Percentages'!$A:$A,"Biomass"))</f>
        <v>1.8779229045684026E-6</v>
      </c>
      <c r="H9">
        <f>SUMIFS('Combined Fuel Prices'!M:M,'Combined Fuel Prices'!$C:$C, "Biomass",'Combined Fuel Prices'!$AL:$AL,'BFPaT-pretax-electricity'!$A9) * (1-SUMIFS('Tax Percentages'!H:H,'Tax Percentages'!$A:$A,"Biomass"))</f>
        <v>1.8551049912546567E-6</v>
      </c>
      <c r="I9">
        <f>SUMIFS('Combined Fuel Prices'!N:N,'Combined Fuel Prices'!$C:$C, "Biomass",'Combined Fuel Prices'!$AL:$AL,'BFPaT-pretax-electricity'!$A9) * (1-SUMIFS('Tax Percentages'!I:I,'Tax Percentages'!$A:$A,"Biomass"))</f>
        <v>1.8430836204500304E-6</v>
      </c>
      <c r="J9">
        <f>SUMIFS('Combined Fuel Prices'!O:O,'Combined Fuel Prices'!$C:$C, "Biomass",'Combined Fuel Prices'!$AL:$AL,'BFPaT-pretax-electricity'!$A9) * (1-SUMIFS('Tax Percentages'!J:J,'Tax Percentages'!$A:$A,"Biomass"))</f>
        <v>1.8467833871206808E-6</v>
      </c>
      <c r="K9">
        <f>SUMIFS('Combined Fuel Prices'!P:P,'Combined Fuel Prices'!$C:$C, "Biomass",'Combined Fuel Prices'!$AL:$AL,'BFPaT-pretax-electricity'!$A9) * (1-SUMIFS('Tax Percentages'!K:K,'Tax Percentages'!$A:$A,"Biomass"))</f>
        <v>1.852212794935912E-6</v>
      </c>
      <c r="L9">
        <f>SUMIFS('Combined Fuel Prices'!Q:Q,'Combined Fuel Prices'!$C:$C, "Biomass",'Combined Fuel Prices'!$AL:$AL,'BFPaT-pretax-electricity'!$A9) * (1-SUMIFS('Tax Percentages'!L:L,'Tax Percentages'!$A:$A,"Biomass"))</f>
        <v>1.8621213102565167E-6</v>
      </c>
      <c r="M9">
        <f>SUMIFS('Combined Fuel Prices'!R:R,'Combined Fuel Prices'!$C:$C, "Biomass",'Combined Fuel Prices'!$AL:$AL,'BFPaT-pretax-electricity'!$A9) * (1-SUMIFS('Tax Percentages'!M:M,'Tax Percentages'!$A:$A,"Biomass"))</f>
        <v>1.8789736086446938E-6</v>
      </c>
      <c r="N9">
        <f>SUMIFS('Combined Fuel Prices'!S:S,'Combined Fuel Prices'!$C:$C, "Biomass",'Combined Fuel Prices'!$AL:$AL,'BFPaT-pretax-electricity'!$A9) * (1-SUMIFS('Tax Percentages'!N:N,'Tax Percentages'!$A:$A,"Biomass"))</f>
        <v>1.8949072541638E-6</v>
      </c>
      <c r="O9">
        <f>SUMIFS('Combined Fuel Prices'!T:T,'Combined Fuel Prices'!$C:$C, "Biomass",'Combined Fuel Prices'!$AL:$AL,'BFPaT-pretax-electricity'!$A9) * (1-SUMIFS('Tax Percentages'!O:O,'Tax Percentages'!$A:$A,"Biomass"))</f>
        <v>1.909812837089967E-6</v>
      </c>
      <c r="P9">
        <f>SUMIFS('Combined Fuel Prices'!U:U,'Combined Fuel Prices'!$C:$C, "Biomass",'Combined Fuel Prices'!$AL:$AL,'BFPaT-pretax-electricity'!$A9) * (1-SUMIFS('Tax Percentages'!P:P,'Tax Percentages'!$A:$A,"Biomass"))</f>
        <v>1.9230452107795405E-6</v>
      </c>
      <c r="Q9">
        <f>SUMIFS('Combined Fuel Prices'!V:V,'Combined Fuel Prices'!$C:$C, "Biomass",'Combined Fuel Prices'!$AL:$AL,'BFPaT-pretax-electricity'!$A9) * (1-SUMIFS('Tax Percentages'!Q:Q,'Tax Percentages'!$A:$A,"Biomass"))</f>
        <v>1.9360526977548735E-6</v>
      </c>
      <c r="R9">
        <f>SUMIFS('Combined Fuel Prices'!W:W,'Combined Fuel Prices'!$C:$C, "Biomass",'Combined Fuel Prices'!$AL:$AL,'BFPaT-pretax-electricity'!$A9) * (1-SUMIFS('Tax Percentages'!R:R,'Tax Percentages'!$A:$A,"Biomass"))</f>
        <v>1.9433814493343191E-6</v>
      </c>
      <c r="S9">
        <f>SUMIFS('Combined Fuel Prices'!X:X,'Combined Fuel Prices'!$C:$C, "Biomass",'Combined Fuel Prices'!$AL:$AL,'BFPaT-pretax-electricity'!$A9) * (1-SUMIFS('Tax Percentages'!S:S,'Tax Percentages'!$A:$A,"Biomass"))</f>
        <v>1.9582818872908262E-6</v>
      </c>
      <c r="T9">
        <f>SUMIFS('Combined Fuel Prices'!Y:Y,'Combined Fuel Prices'!$C:$C, "Biomass",'Combined Fuel Prices'!$AL:$AL,'BFPaT-pretax-electricity'!$A9) * (1-SUMIFS('Tax Percentages'!T:T,'Tax Percentages'!$A:$A,"Biomass"))</f>
        <v>1.9711879396973701E-6</v>
      </c>
      <c r="U9">
        <f>SUMIFS('Combined Fuel Prices'!Z:Z,'Combined Fuel Prices'!$C:$C, "Biomass",'Combined Fuel Prices'!$AL:$AL,'BFPaT-pretax-electricity'!$A9) * (1-SUMIFS('Tax Percentages'!U:U,'Tax Percentages'!$A:$A,"Biomass"))</f>
        <v>1.9802713971945023E-6</v>
      </c>
      <c r="V9">
        <f>SUMIFS('Combined Fuel Prices'!AA:AA,'Combined Fuel Prices'!$C:$C, "Biomass",'Combined Fuel Prices'!$AL:$AL,'BFPaT-pretax-electricity'!$A9) * (1-SUMIFS('Tax Percentages'!V:V,'Tax Percentages'!$A:$A,"Biomass"))</f>
        <v>1.9919884371663844E-6</v>
      </c>
      <c r="W9">
        <f>SUMIFS('Combined Fuel Prices'!AB:AB,'Combined Fuel Prices'!$C:$C, "Biomass",'Combined Fuel Prices'!$AL:$AL,'BFPaT-pretax-electricity'!$A9) * (1-SUMIFS('Tax Percentages'!W:W,'Tax Percentages'!$A:$A,"Biomass"))</f>
        <v>1.9982320432118358E-6</v>
      </c>
      <c r="X9">
        <f>SUMIFS('Combined Fuel Prices'!AC:AC,'Combined Fuel Prices'!$C:$C, "Biomass",'Combined Fuel Prices'!$AL:$AL,'BFPaT-pretax-electricity'!$A9) * (1-SUMIFS('Tax Percentages'!X:X,'Tax Percentages'!$A:$A,"Biomass"))</f>
        <v>2.0017448548865615E-6</v>
      </c>
      <c r="Y9">
        <f>SUMIFS('Combined Fuel Prices'!AD:AD,'Combined Fuel Prices'!$C:$C, "Biomass",'Combined Fuel Prices'!$AL:$AL,'BFPaT-pretax-electricity'!$A9) * (1-SUMIFS('Tax Percentages'!Y:Y,'Tax Percentages'!$A:$A,"Biomass"))</f>
        <v>2.0029123470614873E-6</v>
      </c>
      <c r="Z9">
        <f>SUMIFS('Combined Fuel Prices'!AE:AE,'Combined Fuel Prices'!$C:$C, "Biomass",'Combined Fuel Prices'!$AL:$AL,'BFPaT-pretax-electricity'!$A9) * (1-SUMIFS('Tax Percentages'!Z:Z,'Tax Percentages'!$A:$A,"Biomass"))</f>
        <v>2.0062117193534116E-6</v>
      </c>
      <c r="AA9">
        <f>SUMIFS('Combined Fuel Prices'!AF:AF,'Combined Fuel Prices'!$C:$C, "Biomass",'Combined Fuel Prices'!$AL:$AL,'BFPaT-pretax-electricity'!$A9) * (1-SUMIFS('Tax Percentages'!AA:AA,'Tax Percentages'!$A:$A,"Biomass"))</f>
        <v>2.0183703044191698E-6</v>
      </c>
      <c r="AB9">
        <f>SUMIFS('Combined Fuel Prices'!AG:AG,'Combined Fuel Prices'!$C:$C, "Biomass",'Combined Fuel Prices'!$AL:$AL,'BFPaT-pretax-electricity'!$A9) * (1-SUMIFS('Tax Percentages'!AB:AB,'Tax Percentages'!$A:$A,"Biomass"))</f>
        <v>2.0179067598328835E-6</v>
      </c>
      <c r="AC9">
        <f>SUMIFS('Combined Fuel Prices'!AH:AH,'Combined Fuel Prices'!$C:$C, "Biomass",'Combined Fuel Prices'!$AL:$AL,'BFPaT-pretax-electricity'!$A9) * (1-SUMIFS('Tax Percentages'!AC:AC,'Tax Percentages'!$A:$A,"Biomass"))</f>
        <v>2.0248845865046187E-6</v>
      </c>
      <c r="AD9">
        <f>SUMIFS('Combined Fuel Prices'!AI:AI,'Combined Fuel Prices'!$C:$C, "Biomass",'Combined Fuel Prices'!$AL:$AL,'BFPaT-pretax-electricity'!$A9) * (1-SUMIFS('Tax Percentages'!AD:AD,'Tax Percentages'!$A:$A,"Biomass"))</f>
        <v>2.0236888196018808E-6</v>
      </c>
      <c r="AE9">
        <f>SUMIFS('Combined Fuel Prices'!AJ:AJ,'Combined Fuel Prices'!$C:$C, "Biomass",'Combined Fuel Prices'!$AL:$AL,'BFPaT-pretax-electricity'!$A9) * (1-SUMIFS('Tax Percentages'!AE:AE,'Tax Percentages'!$A:$A,"Biomass"))</f>
        <v>2.0258204465393529E-6</v>
      </c>
      <c r="AF9">
        <f t="shared" si="2"/>
        <v>2.0258204465393529E-6</v>
      </c>
      <c r="AG9">
        <f t="shared" si="3"/>
        <v>2.0258204465393529E-6</v>
      </c>
      <c r="AH9">
        <f t="shared" si="3"/>
        <v>2.0258204465393529E-6</v>
      </c>
      <c r="AI9">
        <f t="shared" si="3"/>
        <v>2.0258204465393529E-6</v>
      </c>
      <c r="AJ9">
        <f t="shared" si="3"/>
        <v>2.0258204465393529E-6</v>
      </c>
      <c r="AK9">
        <f t="shared" si="3"/>
        <v>2.0258204465393529E-6</v>
      </c>
      <c r="AL9">
        <f t="shared" si="3"/>
        <v>2.0258204465393529E-6</v>
      </c>
      <c r="AM9">
        <f t="shared" si="3"/>
        <v>2.0258204465393529E-6</v>
      </c>
      <c r="AN9">
        <f t="shared" si="3"/>
        <v>2.0258204465393529E-6</v>
      </c>
      <c r="AO9">
        <f t="shared" si="3"/>
        <v>2.0258204465393529E-6</v>
      </c>
      <c r="AP9">
        <f t="shared" si="3"/>
        <v>2.0258204465393529E-6</v>
      </c>
      <c r="AQ9">
        <f t="shared" si="3"/>
        <v>2.0258204465393529E-6</v>
      </c>
      <c r="AR9">
        <f t="shared" si="3"/>
        <v>2.0258204465393529E-6</v>
      </c>
      <c r="AS9">
        <f t="shared" si="3"/>
        <v>2.0258204465393529E-6</v>
      </c>
      <c r="AT9">
        <f t="shared" si="3"/>
        <v>2.0258204465393529E-6</v>
      </c>
      <c r="AU9">
        <f t="shared" si="3"/>
        <v>2.0258204465393529E-6</v>
      </c>
      <c r="AV9">
        <f t="shared" si="3"/>
        <v>2.0258204465393529E-6</v>
      </c>
      <c r="AW9">
        <f t="shared" si="3"/>
        <v>2.0258204465393529E-6</v>
      </c>
      <c r="AX9">
        <f t="shared" si="3"/>
        <v>2.0258204465393529E-6</v>
      </c>
      <c r="AY9">
        <f t="shared" si="3"/>
        <v>2.0258204465393529E-6</v>
      </c>
      <c r="AZ9">
        <f t="shared" si="3"/>
        <v>2.0258204465393529E-6</v>
      </c>
      <c r="BA9">
        <f t="shared" si="3"/>
        <v>2.0258204465393529E-6</v>
      </c>
      <c r="BB9">
        <f t="shared" si="3"/>
        <v>2.0258204465393529E-6</v>
      </c>
      <c r="BC9">
        <f t="shared" si="3"/>
        <v>2.0258204465393529E-6</v>
      </c>
      <c r="BD9">
        <f t="shared" si="3"/>
        <v>2.0258204465393529E-6</v>
      </c>
      <c r="BE9">
        <f t="shared" si="3"/>
        <v>2.0258204465393529E-6</v>
      </c>
      <c r="BF9">
        <f t="shared" si="3"/>
        <v>2.0258204465393529E-6</v>
      </c>
      <c r="BG9">
        <f t="shared" si="3"/>
        <v>2.0258204465393529E-6</v>
      </c>
      <c r="BH9">
        <f t="shared" si="3"/>
        <v>2.0258204465393529E-6</v>
      </c>
      <c r="BI9">
        <f t="shared" si="3"/>
        <v>2.0258204465393529E-6</v>
      </c>
      <c r="BJ9">
        <f t="shared" si="3"/>
        <v>2.0258204465393529E-6</v>
      </c>
      <c r="BK9">
        <f t="shared" si="3"/>
        <v>2.0258204465393529E-6</v>
      </c>
      <c r="BL9">
        <f t="shared" si="3"/>
        <v>2.0258204465393529E-6</v>
      </c>
      <c r="BM9">
        <f t="shared" si="3"/>
        <v>2.0258204465393529E-6</v>
      </c>
      <c r="BN9">
        <f t="shared" si="3"/>
        <v>2.0258204465393529E-6</v>
      </c>
      <c r="BO9">
        <f t="shared" si="3"/>
        <v>2.0258204465393529E-6</v>
      </c>
      <c r="BP9">
        <f t="shared" si="3"/>
        <v>2.0258204465393529E-6</v>
      </c>
      <c r="BQ9">
        <f t="shared" si="3"/>
        <v>2.0258204465393529E-6</v>
      </c>
      <c r="BR9">
        <f t="shared" si="3"/>
        <v>2.0258204465393529E-6</v>
      </c>
      <c r="BS9">
        <f t="shared" si="3"/>
        <v>2.0258204465393529E-6</v>
      </c>
      <c r="BT9">
        <f t="shared" si="3"/>
        <v>2.0258204465393529E-6</v>
      </c>
      <c r="BU9">
        <f t="shared" si="3"/>
        <v>2.0258204465393529E-6</v>
      </c>
      <c r="BV9">
        <f t="shared" si="3"/>
        <v>2.0258204465393529E-6</v>
      </c>
      <c r="BW9">
        <f t="shared" si="3"/>
        <v>2.0258204465393529E-6</v>
      </c>
      <c r="BX9">
        <f t="shared" si="3"/>
        <v>2.0258204465393529E-6</v>
      </c>
      <c r="BY9">
        <f t="shared" si="3"/>
        <v>2.0258204465393529E-6</v>
      </c>
      <c r="BZ9">
        <f t="shared" si="3"/>
        <v>2.0258204465393529E-6</v>
      </c>
      <c r="CA9">
        <f t="shared" si="3"/>
        <v>2.0258204465393529E-6</v>
      </c>
      <c r="CB9">
        <f t="shared" si="3"/>
        <v>2.0258204465393529E-6</v>
      </c>
      <c r="CC9">
        <f t="shared" si="3"/>
        <v>2.0258204465393529E-6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7828266353270412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4135723446736807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0954998278393739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873115190188507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7348410990100555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7154710794846286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7061942968931995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7106112718515686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7172813974132214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7270486628443673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7277521441626512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7420967808351864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7502013232906635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7619498121557181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7689525393055016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954058067171017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80164666077779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8108379386835665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822394378704389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8283311748486954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8314225240037479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839637328473815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8340593525037892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8497052057466654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8518896445502693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8872069781371452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8899336284782603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910278357663861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9170699758297525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9377709969446264E-5</v>
      </c>
      <c r="AF2">
        <f>AE2</f>
        <v>1.9377709969446264E-5</v>
      </c>
      <c r="AG2">
        <f t="shared" ref="AG2:CC7" si="0">AF2</f>
        <v>1.9377709969446264E-5</v>
      </c>
      <c r="AH2">
        <f t="shared" si="0"/>
        <v>1.9377709969446264E-5</v>
      </c>
      <c r="AI2">
        <f t="shared" si="0"/>
        <v>1.9377709969446264E-5</v>
      </c>
      <c r="AJ2">
        <f t="shared" si="0"/>
        <v>1.9377709969446264E-5</v>
      </c>
      <c r="AK2">
        <f t="shared" si="0"/>
        <v>1.9377709969446264E-5</v>
      </c>
      <c r="AL2">
        <f t="shared" si="0"/>
        <v>1.9377709969446264E-5</v>
      </c>
      <c r="AM2">
        <f t="shared" si="0"/>
        <v>1.9377709969446264E-5</v>
      </c>
      <c r="AN2">
        <f t="shared" si="0"/>
        <v>1.9377709969446264E-5</v>
      </c>
      <c r="AO2">
        <f t="shared" si="0"/>
        <v>1.9377709969446264E-5</v>
      </c>
      <c r="AP2">
        <f t="shared" si="0"/>
        <v>1.9377709969446264E-5</v>
      </c>
      <c r="AQ2">
        <f t="shared" si="0"/>
        <v>1.9377709969446264E-5</v>
      </c>
      <c r="AR2">
        <f t="shared" si="0"/>
        <v>1.9377709969446264E-5</v>
      </c>
      <c r="AS2">
        <f t="shared" si="0"/>
        <v>1.9377709969446264E-5</v>
      </c>
      <c r="AT2">
        <f t="shared" si="0"/>
        <v>1.9377709969446264E-5</v>
      </c>
      <c r="AU2">
        <f t="shared" si="0"/>
        <v>1.9377709969446264E-5</v>
      </c>
      <c r="AV2">
        <f t="shared" si="0"/>
        <v>1.9377709969446264E-5</v>
      </c>
      <c r="AW2">
        <f t="shared" si="0"/>
        <v>1.9377709969446264E-5</v>
      </c>
      <c r="AX2">
        <f t="shared" si="0"/>
        <v>1.9377709969446264E-5</v>
      </c>
      <c r="AY2">
        <f t="shared" si="0"/>
        <v>1.9377709969446264E-5</v>
      </c>
      <c r="AZ2">
        <f t="shared" si="0"/>
        <v>1.9377709969446264E-5</v>
      </c>
      <c r="BA2">
        <f t="shared" si="0"/>
        <v>1.9377709969446264E-5</v>
      </c>
      <c r="BB2">
        <f t="shared" si="0"/>
        <v>1.9377709969446264E-5</v>
      </c>
      <c r="BC2">
        <f t="shared" si="0"/>
        <v>1.9377709969446264E-5</v>
      </c>
      <c r="BD2">
        <f t="shared" si="0"/>
        <v>1.9377709969446264E-5</v>
      </c>
      <c r="BE2">
        <f t="shared" si="0"/>
        <v>1.9377709969446264E-5</v>
      </c>
      <c r="BF2">
        <f t="shared" si="0"/>
        <v>1.9377709969446264E-5</v>
      </c>
      <c r="BG2">
        <f t="shared" si="0"/>
        <v>1.9377709969446264E-5</v>
      </c>
      <c r="BH2">
        <f t="shared" si="0"/>
        <v>1.9377709969446264E-5</v>
      </c>
      <c r="BI2">
        <f t="shared" si="0"/>
        <v>1.9377709969446264E-5</v>
      </c>
      <c r="BJ2">
        <f t="shared" si="0"/>
        <v>1.9377709969446264E-5</v>
      </c>
      <c r="BK2">
        <f t="shared" si="0"/>
        <v>1.9377709969446264E-5</v>
      </c>
      <c r="BL2">
        <f t="shared" si="0"/>
        <v>1.9377709969446264E-5</v>
      </c>
      <c r="BM2">
        <f t="shared" si="0"/>
        <v>1.9377709969446264E-5</v>
      </c>
      <c r="BN2">
        <f t="shared" si="0"/>
        <v>1.9377709969446264E-5</v>
      </c>
      <c r="BO2">
        <f t="shared" si="0"/>
        <v>1.9377709969446264E-5</v>
      </c>
      <c r="BP2">
        <f t="shared" si="0"/>
        <v>1.9377709969446264E-5</v>
      </c>
      <c r="BQ2">
        <f t="shared" si="0"/>
        <v>1.9377709969446264E-5</v>
      </c>
      <c r="BR2">
        <f t="shared" si="0"/>
        <v>1.9377709969446264E-5</v>
      </c>
      <c r="BS2">
        <f t="shared" si="0"/>
        <v>1.9377709969446264E-5</v>
      </c>
      <c r="BT2">
        <f t="shared" si="0"/>
        <v>1.9377709969446264E-5</v>
      </c>
      <c r="BU2">
        <f t="shared" si="0"/>
        <v>1.9377709969446264E-5</v>
      </c>
      <c r="BV2">
        <f t="shared" si="0"/>
        <v>1.9377709969446264E-5</v>
      </c>
      <c r="BW2">
        <f t="shared" si="0"/>
        <v>1.9377709969446264E-5</v>
      </c>
      <c r="BX2">
        <f t="shared" si="0"/>
        <v>1.9377709969446264E-5</v>
      </c>
      <c r="BY2">
        <f t="shared" si="0"/>
        <v>1.9377709969446264E-5</v>
      </c>
      <c r="BZ2">
        <f t="shared" si="0"/>
        <v>1.9377709969446264E-5</v>
      </c>
      <c r="CA2">
        <f t="shared" si="0"/>
        <v>1.9377709969446264E-5</v>
      </c>
      <c r="CB2">
        <f t="shared" si="0"/>
        <v>1.9377709969446264E-5</v>
      </c>
      <c r="CC2">
        <f t="shared" si="0"/>
        <v>1.9377709969446264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7828266353270412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4137024594252503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0910715421819281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8722530066715315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7355713634432058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7165342336112727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7068201799949279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7103987433117672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7170684869722915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7268342849017485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7275376788971436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7418805349749781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7499841999642962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7617312307604302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7687329598494475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951828141688354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8014230230119448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810613484713788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8221682956600741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8281042247435117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8311951901704817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8394091709272941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8338314299192042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8494756024905497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8516599012801957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8869728516311081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8896988997220646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9100412354837186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9168320106084377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9375305948069396E-5</v>
      </c>
      <c r="AF3">
        <f t="shared" ref="AF3:AU9" si="1">AE3</f>
        <v>1.9375305948069396E-5</v>
      </c>
      <c r="AG3">
        <f t="shared" si="1"/>
        <v>1.9375305948069396E-5</v>
      </c>
      <c r="AH3">
        <f t="shared" si="1"/>
        <v>1.9375305948069396E-5</v>
      </c>
      <c r="AI3">
        <f t="shared" si="1"/>
        <v>1.9375305948069396E-5</v>
      </c>
      <c r="AJ3">
        <f t="shared" si="1"/>
        <v>1.9375305948069396E-5</v>
      </c>
      <c r="AK3">
        <f t="shared" si="1"/>
        <v>1.9375305948069396E-5</v>
      </c>
      <c r="AL3">
        <f t="shared" si="1"/>
        <v>1.9375305948069396E-5</v>
      </c>
      <c r="AM3">
        <f t="shared" si="1"/>
        <v>1.9375305948069396E-5</v>
      </c>
      <c r="AN3">
        <f t="shared" si="1"/>
        <v>1.9375305948069396E-5</v>
      </c>
      <c r="AO3">
        <f t="shared" si="1"/>
        <v>1.9375305948069396E-5</v>
      </c>
      <c r="AP3">
        <f t="shared" si="1"/>
        <v>1.9375305948069396E-5</v>
      </c>
      <c r="AQ3">
        <f t="shared" si="1"/>
        <v>1.9375305948069396E-5</v>
      </c>
      <c r="AR3">
        <f t="shared" si="1"/>
        <v>1.9375305948069396E-5</v>
      </c>
      <c r="AS3">
        <f t="shared" si="1"/>
        <v>1.9375305948069396E-5</v>
      </c>
      <c r="AT3">
        <f t="shared" si="1"/>
        <v>1.9375305948069396E-5</v>
      </c>
      <c r="AU3">
        <f t="shared" si="1"/>
        <v>1.9375305948069396E-5</v>
      </c>
      <c r="AV3">
        <f t="shared" si="0"/>
        <v>1.9375305948069396E-5</v>
      </c>
      <c r="AW3">
        <f t="shared" si="0"/>
        <v>1.9375305948069396E-5</v>
      </c>
      <c r="AX3">
        <f t="shared" si="0"/>
        <v>1.9375305948069396E-5</v>
      </c>
      <c r="AY3">
        <f t="shared" si="0"/>
        <v>1.9375305948069396E-5</v>
      </c>
      <c r="AZ3">
        <f t="shared" si="0"/>
        <v>1.9375305948069396E-5</v>
      </c>
      <c r="BA3">
        <f t="shared" si="0"/>
        <v>1.9375305948069396E-5</v>
      </c>
      <c r="BB3">
        <f t="shared" si="0"/>
        <v>1.9375305948069396E-5</v>
      </c>
      <c r="BC3">
        <f t="shared" si="0"/>
        <v>1.9375305948069396E-5</v>
      </c>
      <c r="BD3">
        <f t="shared" si="0"/>
        <v>1.9375305948069396E-5</v>
      </c>
      <c r="BE3">
        <f t="shared" si="0"/>
        <v>1.9375305948069396E-5</v>
      </c>
      <c r="BF3">
        <f t="shared" si="0"/>
        <v>1.9375305948069396E-5</v>
      </c>
      <c r="BG3">
        <f t="shared" si="0"/>
        <v>1.9375305948069396E-5</v>
      </c>
      <c r="BH3">
        <f t="shared" si="0"/>
        <v>1.9375305948069396E-5</v>
      </c>
      <c r="BI3">
        <f t="shared" si="0"/>
        <v>1.9375305948069396E-5</v>
      </c>
      <c r="BJ3">
        <f t="shared" si="0"/>
        <v>1.9375305948069396E-5</v>
      </c>
      <c r="BK3">
        <f t="shared" si="0"/>
        <v>1.9375305948069396E-5</v>
      </c>
      <c r="BL3">
        <f t="shared" si="0"/>
        <v>1.9375305948069396E-5</v>
      </c>
      <c r="BM3">
        <f t="shared" si="0"/>
        <v>1.9375305948069396E-5</v>
      </c>
      <c r="BN3">
        <f t="shared" si="0"/>
        <v>1.9375305948069396E-5</v>
      </c>
      <c r="BO3">
        <f t="shared" si="0"/>
        <v>1.9375305948069396E-5</v>
      </c>
      <c r="BP3">
        <f t="shared" si="0"/>
        <v>1.9375305948069396E-5</v>
      </c>
      <c r="BQ3">
        <f t="shared" si="0"/>
        <v>1.9375305948069396E-5</v>
      </c>
      <c r="BR3">
        <f t="shared" si="0"/>
        <v>1.9375305948069396E-5</v>
      </c>
      <c r="BS3">
        <f t="shared" si="0"/>
        <v>1.9375305948069396E-5</v>
      </c>
      <c r="BT3">
        <f t="shared" si="0"/>
        <v>1.9375305948069396E-5</v>
      </c>
      <c r="BU3">
        <f t="shared" si="0"/>
        <v>1.9375305948069396E-5</v>
      </c>
      <c r="BV3">
        <f t="shared" si="0"/>
        <v>1.9375305948069396E-5</v>
      </c>
      <c r="BW3">
        <f t="shared" si="0"/>
        <v>1.9375305948069396E-5</v>
      </c>
      <c r="BX3">
        <f t="shared" si="0"/>
        <v>1.9375305948069396E-5</v>
      </c>
      <c r="BY3">
        <f t="shared" si="0"/>
        <v>1.9375305948069396E-5</v>
      </c>
      <c r="BZ3">
        <f t="shared" si="0"/>
        <v>1.9375305948069396E-5</v>
      </c>
      <c r="CA3">
        <f t="shared" si="0"/>
        <v>1.9375305948069396E-5</v>
      </c>
      <c r="CB3">
        <f t="shared" si="0"/>
        <v>1.9375305948069396E-5</v>
      </c>
      <c r="CC3">
        <f t="shared" si="0"/>
        <v>1.9375305948069396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7828266353270412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4137024594252503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0910715421819281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8722530066715315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7355713634432058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7165342336112727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7068201799949279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7103987433117672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7170684869722915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7268342849017485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7275376788971436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7418805349749781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7499841999642962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7617312307604302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7687329598494475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951828141688354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8014230230119448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810613484713788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8221682956600741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8281042247435117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8311951901704817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8394091709272941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8338314299192042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8494756024905497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8516599012801957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8869728516311081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8896988997220646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9100412354837186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9168320106084377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9375305948069396E-5</v>
      </c>
      <c r="AF4">
        <f t="shared" si="1"/>
        <v>1.9375305948069396E-5</v>
      </c>
      <c r="AG4">
        <f t="shared" si="0"/>
        <v>1.9375305948069396E-5</v>
      </c>
      <c r="AH4">
        <f t="shared" si="0"/>
        <v>1.9375305948069396E-5</v>
      </c>
      <c r="AI4">
        <f t="shared" si="0"/>
        <v>1.9375305948069396E-5</v>
      </c>
      <c r="AJ4">
        <f t="shared" si="0"/>
        <v>1.9375305948069396E-5</v>
      </c>
      <c r="AK4">
        <f t="shared" si="0"/>
        <v>1.9375305948069396E-5</v>
      </c>
      <c r="AL4">
        <f t="shared" si="0"/>
        <v>1.9375305948069396E-5</v>
      </c>
      <c r="AM4">
        <f t="shared" si="0"/>
        <v>1.9375305948069396E-5</v>
      </c>
      <c r="AN4">
        <f t="shared" si="0"/>
        <v>1.9375305948069396E-5</v>
      </c>
      <c r="AO4">
        <f t="shared" si="0"/>
        <v>1.9375305948069396E-5</v>
      </c>
      <c r="AP4">
        <f t="shared" si="0"/>
        <v>1.9375305948069396E-5</v>
      </c>
      <c r="AQ4">
        <f t="shared" si="0"/>
        <v>1.9375305948069396E-5</v>
      </c>
      <c r="AR4">
        <f t="shared" si="0"/>
        <v>1.9375305948069396E-5</v>
      </c>
      <c r="AS4">
        <f t="shared" si="0"/>
        <v>1.9375305948069396E-5</v>
      </c>
      <c r="AT4">
        <f t="shared" si="0"/>
        <v>1.9375305948069396E-5</v>
      </c>
      <c r="AU4">
        <f t="shared" si="0"/>
        <v>1.9375305948069396E-5</v>
      </c>
      <c r="AV4">
        <f t="shared" si="0"/>
        <v>1.9375305948069396E-5</v>
      </c>
      <c r="AW4">
        <f t="shared" si="0"/>
        <v>1.9375305948069396E-5</v>
      </c>
      <c r="AX4">
        <f t="shared" si="0"/>
        <v>1.9375305948069396E-5</v>
      </c>
      <c r="AY4">
        <f t="shared" si="0"/>
        <v>1.9375305948069396E-5</v>
      </c>
      <c r="AZ4">
        <f t="shared" si="0"/>
        <v>1.9375305948069396E-5</v>
      </c>
      <c r="BA4">
        <f t="shared" si="0"/>
        <v>1.9375305948069396E-5</v>
      </c>
      <c r="BB4">
        <f t="shared" si="0"/>
        <v>1.9375305948069396E-5</v>
      </c>
      <c r="BC4">
        <f t="shared" si="0"/>
        <v>1.9375305948069396E-5</v>
      </c>
      <c r="BD4">
        <f t="shared" si="0"/>
        <v>1.9375305948069396E-5</v>
      </c>
      <c r="BE4">
        <f t="shared" si="0"/>
        <v>1.9375305948069396E-5</v>
      </c>
      <c r="BF4">
        <f t="shared" si="0"/>
        <v>1.9375305948069396E-5</v>
      </c>
      <c r="BG4">
        <f t="shared" si="0"/>
        <v>1.9375305948069396E-5</v>
      </c>
      <c r="BH4">
        <f t="shared" si="0"/>
        <v>1.9375305948069396E-5</v>
      </c>
      <c r="BI4">
        <f t="shared" si="0"/>
        <v>1.9375305948069396E-5</v>
      </c>
      <c r="BJ4">
        <f t="shared" si="0"/>
        <v>1.9375305948069396E-5</v>
      </c>
      <c r="BK4">
        <f t="shared" si="0"/>
        <v>1.9375305948069396E-5</v>
      </c>
      <c r="BL4">
        <f t="shared" si="0"/>
        <v>1.9375305948069396E-5</v>
      </c>
      <c r="BM4">
        <f t="shared" si="0"/>
        <v>1.9375305948069396E-5</v>
      </c>
      <c r="BN4">
        <f t="shared" si="0"/>
        <v>1.9375305948069396E-5</v>
      </c>
      <c r="BO4">
        <f t="shared" si="0"/>
        <v>1.9375305948069396E-5</v>
      </c>
      <c r="BP4">
        <f t="shared" si="0"/>
        <v>1.9375305948069396E-5</v>
      </c>
      <c r="BQ4">
        <f t="shared" si="0"/>
        <v>1.9375305948069396E-5</v>
      </c>
      <c r="BR4">
        <f t="shared" si="0"/>
        <v>1.9375305948069396E-5</v>
      </c>
      <c r="BS4">
        <f t="shared" si="0"/>
        <v>1.9375305948069396E-5</v>
      </c>
      <c r="BT4">
        <f t="shared" si="0"/>
        <v>1.9375305948069396E-5</v>
      </c>
      <c r="BU4">
        <f t="shared" si="0"/>
        <v>1.9375305948069396E-5</v>
      </c>
      <c r="BV4">
        <f t="shared" si="0"/>
        <v>1.9375305948069396E-5</v>
      </c>
      <c r="BW4">
        <f t="shared" si="0"/>
        <v>1.9375305948069396E-5</v>
      </c>
      <c r="BX4">
        <f t="shared" si="0"/>
        <v>1.9375305948069396E-5</v>
      </c>
      <c r="BY4">
        <f t="shared" si="0"/>
        <v>1.9375305948069396E-5</v>
      </c>
      <c r="BZ4">
        <f t="shared" si="0"/>
        <v>1.9375305948069396E-5</v>
      </c>
      <c r="CA4">
        <f t="shared" si="0"/>
        <v>1.9375305948069396E-5</v>
      </c>
      <c r="CB4">
        <f t="shared" si="0"/>
        <v>1.9375305948069396E-5</v>
      </c>
      <c r="CC4">
        <f t="shared" si="0"/>
        <v>1.9375305948069396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7828266353270412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4137024594252503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0910715421819281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8722530066715315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7355713634432058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7165342336112727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7068201799949279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7103987433117672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7170684869722915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7268342849017485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7275376788971436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7418805349749781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7499841999642962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7617312307604302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7687329598494475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951828141688354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8014230230119448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810613484713788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8221682956600741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8281042247435117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8311951901704817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8394091709272941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8338314299192042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8494756024905497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8516599012801957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8869728516311081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8896988997220646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9100412354837186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9168320106084377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9375305948069396E-5</v>
      </c>
      <c r="AF5">
        <f t="shared" si="1"/>
        <v>1.9375305948069396E-5</v>
      </c>
      <c r="AG5">
        <f t="shared" si="0"/>
        <v>1.9375305948069396E-5</v>
      </c>
      <c r="AH5">
        <f t="shared" si="0"/>
        <v>1.9375305948069396E-5</v>
      </c>
      <c r="AI5">
        <f t="shared" si="0"/>
        <v>1.9375305948069396E-5</v>
      </c>
      <c r="AJ5">
        <f t="shared" si="0"/>
        <v>1.9375305948069396E-5</v>
      </c>
      <c r="AK5">
        <f t="shared" si="0"/>
        <v>1.9375305948069396E-5</v>
      </c>
      <c r="AL5">
        <f t="shared" si="0"/>
        <v>1.9375305948069396E-5</v>
      </c>
      <c r="AM5">
        <f t="shared" si="0"/>
        <v>1.9375305948069396E-5</v>
      </c>
      <c r="AN5">
        <f t="shared" si="0"/>
        <v>1.9375305948069396E-5</v>
      </c>
      <c r="AO5">
        <f t="shared" si="0"/>
        <v>1.9375305948069396E-5</v>
      </c>
      <c r="AP5">
        <f t="shared" si="0"/>
        <v>1.9375305948069396E-5</v>
      </c>
      <c r="AQ5">
        <f t="shared" si="0"/>
        <v>1.9375305948069396E-5</v>
      </c>
      <c r="AR5">
        <f t="shared" si="0"/>
        <v>1.9375305948069396E-5</v>
      </c>
      <c r="AS5">
        <f t="shared" si="0"/>
        <v>1.9375305948069396E-5</v>
      </c>
      <c r="AT5">
        <f t="shared" si="0"/>
        <v>1.9375305948069396E-5</v>
      </c>
      <c r="AU5">
        <f t="shared" si="0"/>
        <v>1.9375305948069396E-5</v>
      </c>
      <c r="AV5">
        <f t="shared" si="0"/>
        <v>1.9375305948069396E-5</v>
      </c>
      <c r="AW5">
        <f t="shared" si="0"/>
        <v>1.9375305948069396E-5</v>
      </c>
      <c r="AX5">
        <f t="shared" si="0"/>
        <v>1.9375305948069396E-5</v>
      </c>
      <c r="AY5">
        <f t="shared" si="0"/>
        <v>1.9375305948069396E-5</v>
      </c>
      <c r="AZ5">
        <f t="shared" si="0"/>
        <v>1.9375305948069396E-5</v>
      </c>
      <c r="BA5">
        <f t="shared" si="0"/>
        <v>1.9375305948069396E-5</v>
      </c>
      <c r="BB5">
        <f t="shared" si="0"/>
        <v>1.9375305948069396E-5</v>
      </c>
      <c r="BC5">
        <f t="shared" si="0"/>
        <v>1.9375305948069396E-5</v>
      </c>
      <c r="BD5">
        <f t="shared" si="0"/>
        <v>1.9375305948069396E-5</v>
      </c>
      <c r="BE5">
        <f t="shared" si="0"/>
        <v>1.9375305948069396E-5</v>
      </c>
      <c r="BF5">
        <f t="shared" si="0"/>
        <v>1.9375305948069396E-5</v>
      </c>
      <c r="BG5">
        <f t="shared" si="0"/>
        <v>1.9375305948069396E-5</v>
      </c>
      <c r="BH5">
        <f t="shared" si="0"/>
        <v>1.9375305948069396E-5</v>
      </c>
      <c r="BI5">
        <f t="shared" si="0"/>
        <v>1.9375305948069396E-5</v>
      </c>
      <c r="BJ5">
        <f t="shared" si="0"/>
        <v>1.9375305948069396E-5</v>
      </c>
      <c r="BK5">
        <f t="shared" si="0"/>
        <v>1.9375305948069396E-5</v>
      </c>
      <c r="BL5">
        <f t="shared" si="0"/>
        <v>1.9375305948069396E-5</v>
      </c>
      <c r="BM5">
        <f t="shared" si="0"/>
        <v>1.9375305948069396E-5</v>
      </c>
      <c r="BN5">
        <f t="shared" si="0"/>
        <v>1.9375305948069396E-5</v>
      </c>
      <c r="BO5">
        <f t="shared" si="0"/>
        <v>1.9375305948069396E-5</v>
      </c>
      <c r="BP5">
        <f t="shared" si="0"/>
        <v>1.9375305948069396E-5</v>
      </c>
      <c r="BQ5">
        <f t="shared" si="0"/>
        <v>1.9375305948069396E-5</v>
      </c>
      <c r="BR5">
        <f t="shared" si="0"/>
        <v>1.9375305948069396E-5</v>
      </c>
      <c r="BS5">
        <f t="shared" si="0"/>
        <v>1.9375305948069396E-5</v>
      </c>
      <c r="BT5">
        <f t="shared" si="0"/>
        <v>1.9375305948069396E-5</v>
      </c>
      <c r="BU5">
        <f t="shared" si="0"/>
        <v>1.9375305948069396E-5</v>
      </c>
      <c r="BV5">
        <f t="shared" si="0"/>
        <v>1.9375305948069396E-5</v>
      </c>
      <c r="BW5">
        <f t="shared" si="0"/>
        <v>1.9375305948069396E-5</v>
      </c>
      <c r="BX5">
        <f t="shared" si="0"/>
        <v>1.9375305948069396E-5</v>
      </c>
      <c r="BY5">
        <f t="shared" si="0"/>
        <v>1.9375305948069396E-5</v>
      </c>
      <c r="BZ5">
        <f t="shared" si="0"/>
        <v>1.9375305948069396E-5</v>
      </c>
      <c r="CA5">
        <f t="shared" si="0"/>
        <v>1.9375305948069396E-5</v>
      </c>
      <c r="CB5">
        <f t="shared" si="0"/>
        <v>1.9375305948069396E-5</v>
      </c>
      <c r="CC5">
        <f t="shared" si="0"/>
        <v>1.9375305948069396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7828266353270412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4137024594252503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0910715421819281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8722530066715315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7355713634432058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7165342336112727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7068201799949279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7103987433117672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7170684869722915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7268342849017485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7275376788971436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7418805349749781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7499841999642962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7617312307604302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7687329598494475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951828141688354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8014230230119448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810613484713788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8221682956600741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8281042247435117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8311951901704817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8394091709272941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8338314299192042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8494756024905497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8516599012801957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8869728516311081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8896988997220646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9100412354837186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9168320106084377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9375305948069396E-5</v>
      </c>
      <c r="AF6">
        <f t="shared" si="1"/>
        <v>1.9375305948069396E-5</v>
      </c>
      <c r="AG6">
        <f t="shared" si="0"/>
        <v>1.9375305948069396E-5</v>
      </c>
      <c r="AH6">
        <f t="shared" si="0"/>
        <v>1.9375305948069396E-5</v>
      </c>
      <c r="AI6">
        <f t="shared" si="0"/>
        <v>1.9375305948069396E-5</v>
      </c>
      <c r="AJ6">
        <f t="shared" si="0"/>
        <v>1.9375305948069396E-5</v>
      </c>
      <c r="AK6">
        <f t="shared" si="0"/>
        <v>1.9375305948069396E-5</v>
      </c>
      <c r="AL6">
        <f t="shared" si="0"/>
        <v>1.9375305948069396E-5</v>
      </c>
      <c r="AM6">
        <f t="shared" si="0"/>
        <v>1.9375305948069396E-5</v>
      </c>
      <c r="AN6">
        <f t="shared" si="0"/>
        <v>1.9375305948069396E-5</v>
      </c>
      <c r="AO6">
        <f t="shared" si="0"/>
        <v>1.9375305948069396E-5</v>
      </c>
      <c r="AP6">
        <f t="shared" si="0"/>
        <v>1.9375305948069396E-5</v>
      </c>
      <c r="AQ6">
        <f t="shared" si="0"/>
        <v>1.9375305948069396E-5</v>
      </c>
      <c r="AR6">
        <f t="shared" si="0"/>
        <v>1.9375305948069396E-5</v>
      </c>
      <c r="AS6">
        <f t="shared" si="0"/>
        <v>1.9375305948069396E-5</v>
      </c>
      <c r="AT6">
        <f t="shared" si="0"/>
        <v>1.9375305948069396E-5</v>
      </c>
      <c r="AU6">
        <f t="shared" si="0"/>
        <v>1.9375305948069396E-5</v>
      </c>
      <c r="AV6">
        <f t="shared" si="0"/>
        <v>1.9375305948069396E-5</v>
      </c>
      <c r="AW6">
        <f t="shared" si="0"/>
        <v>1.9375305948069396E-5</v>
      </c>
      <c r="AX6">
        <f t="shared" si="0"/>
        <v>1.9375305948069396E-5</v>
      </c>
      <c r="AY6">
        <f t="shared" si="0"/>
        <v>1.9375305948069396E-5</v>
      </c>
      <c r="AZ6">
        <f t="shared" si="0"/>
        <v>1.9375305948069396E-5</v>
      </c>
      <c r="BA6">
        <f t="shared" si="0"/>
        <v>1.9375305948069396E-5</v>
      </c>
      <c r="BB6">
        <f t="shared" si="0"/>
        <v>1.9375305948069396E-5</v>
      </c>
      <c r="BC6">
        <f t="shared" si="0"/>
        <v>1.9375305948069396E-5</v>
      </c>
      <c r="BD6">
        <f t="shared" si="0"/>
        <v>1.9375305948069396E-5</v>
      </c>
      <c r="BE6">
        <f t="shared" si="0"/>
        <v>1.9375305948069396E-5</v>
      </c>
      <c r="BF6">
        <f t="shared" si="0"/>
        <v>1.9375305948069396E-5</v>
      </c>
      <c r="BG6">
        <f t="shared" si="0"/>
        <v>1.9375305948069396E-5</v>
      </c>
      <c r="BH6">
        <f t="shared" si="0"/>
        <v>1.9375305948069396E-5</v>
      </c>
      <c r="BI6">
        <f t="shared" si="0"/>
        <v>1.9375305948069396E-5</v>
      </c>
      <c r="BJ6">
        <f t="shared" si="0"/>
        <v>1.9375305948069396E-5</v>
      </c>
      <c r="BK6">
        <f t="shared" si="0"/>
        <v>1.9375305948069396E-5</v>
      </c>
      <c r="BL6">
        <f t="shared" si="0"/>
        <v>1.9375305948069396E-5</v>
      </c>
      <c r="BM6">
        <f t="shared" si="0"/>
        <v>1.9375305948069396E-5</v>
      </c>
      <c r="BN6">
        <f t="shared" si="0"/>
        <v>1.9375305948069396E-5</v>
      </c>
      <c r="BO6">
        <f t="shared" si="0"/>
        <v>1.9375305948069396E-5</v>
      </c>
      <c r="BP6">
        <f t="shared" si="0"/>
        <v>1.9375305948069396E-5</v>
      </c>
      <c r="BQ6">
        <f t="shared" si="0"/>
        <v>1.9375305948069396E-5</v>
      </c>
      <c r="BR6">
        <f t="shared" si="0"/>
        <v>1.9375305948069396E-5</v>
      </c>
      <c r="BS6">
        <f t="shared" si="0"/>
        <v>1.9375305948069396E-5</v>
      </c>
      <c r="BT6">
        <f t="shared" si="0"/>
        <v>1.9375305948069396E-5</v>
      </c>
      <c r="BU6">
        <f t="shared" si="0"/>
        <v>1.9375305948069396E-5</v>
      </c>
      <c r="BV6">
        <f t="shared" si="0"/>
        <v>1.9375305948069396E-5</v>
      </c>
      <c r="BW6">
        <f t="shared" si="0"/>
        <v>1.9375305948069396E-5</v>
      </c>
      <c r="BX6">
        <f t="shared" si="0"/>
        <v>1.9375305948069396E-5</v>
      </c>
      <c r="BY6">
        <f t="shared" si="0"/>
        <v>1.9375305948069396E-5</v>
      </c>
      <c r="BZ6">
        <f t="shared" si="0"/>
        <v>1.9375305948069396E-5</v>
      </c>
      <c r="CA6">
        <f t="shared" si="0"/>
        <v>1.9375305948069396E-5</v>
      </c>
      <c r="CB6">
        <f t="shared" si="0"/>
        <v>1.9375305948069396E-5</v>
      </c>
      <c r="CC6">
        <f t="shared" si="0"/>
        <v>1.9375305948069396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7828266353270412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4137024594252503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0910715421819281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8722530066715315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7355713634432058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7165342336112727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7068201799949279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7103987433117672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7170684869722915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7268342849017485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7275376788971436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7418805349749781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7499841999642962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7617312307604302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7687329598494475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951828141688354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8014230230119448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810613484713788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8221682956600741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8281042247435117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8311951901704817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8394091709272941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8338314299192042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8494756024905497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8516599012801957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8869728516311081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8896988997220646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9100412354837186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9168320106084377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9375305948069396E-5</v>
      </c>
      <c r="AF7">
        <f t="shared" si="1"/>
        <v>1.9375305948069396E-5</v>
      </c>
      <c r="AG7">
        <f t="shared" si="0"/>
        <v>1.9375305948069396E-5</v>
      </c>
      <c r="AH7">
        <f t="shared" si="0"/>
        <v>1.9375305948069396E-5</v>
      </c>
      <c r="AI7">
        <f t="shared" si="0"/>
        <v>1.9375305948069396E-5</v>
      </c>
      <c r="AJ7">
        <f t="shared" si="0"/>
        <v>1.9375305948069396E-5</v>
      </c>
      <c r="AK7">
        <f t="shared" si="0"/>
        <v>1.9375305948069396E-5</v>
      </c>
      <c r="AL7">
        <f t="shared" si="0"/>
        <v>1.9375305948069396E-5</v>
      </c>
      <c r="AM7">
        <f t="shared" si="0"/>
        <v>1.9375305948069396E-5</v>
      </c>
      <c r="AN7">
        <f t="shared" si="0"/>
        <v>1.9375305948069396E-5</v>
      </c>
      <c r="AO7">
        <f t="shared" si="0"/>
        <v>1.9375305948069396E-5</v>
      </c>
      <c r="AP7">
        <f t="shared" si="0"/>
        <v>1.9375305948069396E-5</v>
      </c>
      <c r="AQ7">
        <f t="shared" si="0"/>
        <v>1.9375305948069396E-5</v>
      </c>
      <c r="AR7">
        <f t="shared" si="0"/>
        <v>1.9375305948069396E-5</v>
      </c>
      <c r="AS7">
        <f t="shared" si="0"/>
        <v>1.9375305948069396E-5</v>
      </c>
      <c r="AT7">
        <f t="shared" si="0"/>
        <v>1.9375305948069396E-5</v>
      </c>
      <c r="AU7">
        <f t="shared" si="0"/>
        <v>1.9375305948069396E-5</v>
      </c>
      <c r="AV7">
        <f t="shared" si="0"/>
        <v>1.9375305948069396E-5</v>
      </c>
      <c r="AW7">
        <f t="shared" si="0"/>
        <v>1.9375305948069396E-5</v>
      </c>
      <c r="AX7">
        <f t="shared" si="0"/>
        <v>1.9375305948069396E-5</v>
      </c>
      <c r="AY7">
        <f t="shared" si="0"/>
        <v>1.9375305948069396E-5</v>
      </c>
      <c r="AZ7">
        <f t="shared" si="0"/>
        <v>1.9375305948069396E-5</v>
      </c>
      <c r="BA7">
        <f t="shared" si="0"/>
        <v>1.9375305948069396E-5</v>
      </c>
      <c r="BB7">
        <f t="shared" si="0"/>
        <v>1.9375305948069396E-5</v>
      </c>
      <c r="BC7">
        <f t="shared" si="0"/>
        <v>1.9375305948069396E-5</v>
      </c>
      <c r="BD7">
        <f t="shared" si="0"/>
        <v>1.9375305948069396E-5</v>
      </c>
      <c r="BE7">
        <f t="shared" si="0"/>
        <v>1.9375305948069396E-5</v>
      </c>
      <c r="BF7">
        <f t="shared" ref="AG7:CC9" si="2">BE7</f>
        <v>1.9375305948069396E-5</v>
      </c>
      <c r="BG7">
        <f t="shared" si="2"/>
        <v>1.9375305948069396E-5</v>
      </c>
      <c r="BH7">
        <f t="shared" si="2"/>
        <v>1.9375305948069396E-5</v>
      </c>
      <c r="BI7">
        <f t="shared" si="2"/>
        <v>1.9375305948069396E-5</v>
      </c>
      <c r="BJ7">
        <f t="shared" si="2"/>
        <v>1.9375305948069396E-5</v>
      </c>
      <c r="BK7">
        <f t="shared" si="2"/>
        <v>1.9375305948069396E-5</v>
      </c>
      <c r="BL7">
        <f t="shared" si="2"/>
        <v>1.9375305948069396E-5</v>
      </c>
      <c r="BM7">
        <f t="shared" si="2"/>
        <v>1.9375305948069396E-5</v>
      </c>
      <c r="BN7">
        <f t="shared" si="2"/>
        <v>1.9375305948069396E-5</v>
      </c>
      <c r="BO7">
        <f t="shared" si="2"/>
        <v>1.9375305948069396E-5</v>
      </c>
      <c r="BP7">
        <f t="shared" si="2"/>
        <v>1.9375305948069396E-5</v>
      </c>
      <c r="BQ7">
        <f t="shared" si="2"/>
        <v>1.9375305948069396E-5</v>
      </c>
      <c r="BR7">
        <f t="shared" si="2"/>
        <v>1.9375305948069396E-5</v>
      </c>
      <c r="BS7">
        <f t="shared" si="2"/>
        <v>1.9375305948069396E-5</v>
      </c>
      <c r="BT7">
        <f t="shared" si="2"/>
        <v>1.9375305948069396E-5</v>
      </c>
      <c r="BU7">
        <f t="shared" si="2"/>
        <v>1.9375305948069396E-5</v>
      </c>
      <c r="BV7">
        <f t="shared" si="2"/>
        <v>1.9375305948069396E-5</v>
      </c>
      <c r="BW7">
        <f t="shared" si="2"/>
        <v>1.9375305948069396E-5</v>
      </c>
      <c r="BX7">
        <f t="shared" si="2"/>
        <v>1.9375305948069396E-5</v>
      </c>
      <c r="BY7">
        <f t="shared" si="2"/>
        <v>1.9375305948069396E-5</v>
      </c>
      <c r="BZ7">
        <f t="shared" si="2"/>
        <v>1.9375305948069396E-5</v>
      </c>
      <c r="CA7">
        <f t="shared" si="2"/>
        <v>1.9375305948069396E-5</v>
      </c>
      <c r="CB7">
        <f t="shared" si="2"/>
        <v>1.9375305948069396E-5</v>
      </c>
      <c r="CC7">
        <f t="shared" si="2"/>
        <v>1.9375305948069396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7828266353270412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4137024594252503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0910715421819281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8722530066715315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7355713634432058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7165342336112727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7068201799949279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7103987433117672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7170684869722915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7268342849017485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7275376788971436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7418805349749781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7499841999642962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7617312307604302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7687329598494475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951828141688354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8014230230119448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810613484713788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8221682956600741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8281042247435117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8311951901704817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8394091709272941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8338314299192042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8494756024905497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8516599012801957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8869728516311081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8896988997220646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9100412354837186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9168320106084377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9375305948069396E-5</v>
      </c>
      <c r="AF8">
        <f t="shared" si="1"/>
        <v>1.9375305948069396E-5</v>
      </c>
      <c r="AG8">
        <f t="shared" si="2"/>
        <v>1.9375305948069396E-5</v>
      </c>
      <c r="AH8">
        <f t="shared" si="2"/>
        <v>1.9375305948069396E-5</v>
      </c>
      <c r="AI8">
        <f t="shared" si="2"/>
        <v>1.9375305948069396E-5</v>
      </c>
      <c r="AJ8">
        <f t="shared" si="2"/>
        <v>1.9375305948069396E-5</v>
      </c>
      <c r="AK8">
        <f t="shared" si="2"/>
        <v>1.9375305948069396E-5</v>
      </c>
      <c r="AL8">
        <f t="shared" si="2"/>
        <v>1.9375305948069396E-5</v>
      </c>
      <c r="AM8">
        <f t="shared" si="2"/>
        <v>1.9375305948069396E-5</v>
      </c>
      <c r="AN8">
        <f t="shared" si="2"/>
        <v>1.9375305948069396E-5</v>
      </c>
      <c r="AO8">
        <f t="shared" si="2"/>
        <v>1.9375305948069396E-5</v>
      </c>
      <c r="AP8">
        <f t="shared" si="2"/>
        <v>1.9375305948069396E-5</v>
      </c>
      <c r="AQ8">
        <f t="shared" si="2"/>
        <v>1.9375305948069396E-5</v>
      </c>
      <c r="AR8">
        <f t="shared" si="2"/>
        <v>1.9375305948069396E-5</v>
      </c>
      <c r="AS8">
        <f t="shared" si="2"/>
        <v>1.9375305948069396E-5</v>
      </c>
      <c r="AT8">
        <f t="shared" si="2"/>
        <v>1.9375305948069396E-5</v>
      </c>
      <c r="AU8">
        <f t="shared" si="2"/>
        <v>1.9375305948069396E-5</v>
      </c>
      <c r="AV8">
        <f t="shared" si="2"/>
        <v>1.9375305948069396E-5</v>
      </c>
      <c r="AW8">
        <f t="shared" si="2"/>
        <v>1.9375305948069396E-5</v>
      </c>
      <c r="AX8">
        <f t="shared" si="2"/>
        <v>1.9375305948069396E-5</v>
      </c>
      <c r="AY8">
        <f t="shared" si="2"/>
        <v>1.9375305948069396E-5</v>
      </c>
      <c r="AZ8">
        <f t="shared" si="2"/>
        <v>1.9375305948069396E-5</v>
      </c>
      <c r="BA8">
        <f t="shared" si="2"/>
        <v>1.9375305948069396E-5</v>
      </c>
      <c r="BB8">
        <f t="shared" si="2"/>
        <v>1.9375305948069396E-5</v>
      </c>
      <c r="BC8">
        <f t="shared" si="2"/>
        <v>1.9375305948069396E-5</v>
      </c>
      <c r="BD8">
        <f t="shared" si="2"/>
        <v>1.9375305948069396E-5</v>
      </c>
      <c r="BE8">
        <f t="shared" si="2"/>
        <v>1.9375305948069396E-5</v>
      </c>
      <c r="BF8">
        <f t="shared" si="2"/>
        <v>1.9375305948069396E-5</v>
      </c>
      <c r="BG8">
        <f t="shared" si="2"/>
        <v>1.9375305948069396E-5</v>
      </c>
      <c r="BH8">
        <f t="shared" si="2"/>
        <v>1.9375305948069396E-5</v>
      </c>
      <c r="BI8">
        <f t="shared" si="2"/>
        <v>1.9375305948069396E-5</v>
      </c>
      <c r="BJ8">
        <f t="shared" si="2"/>
        <v>1.9375305948069396E-5</v>
      </c>
      <c r="BK8">
        <f t="shared" si="2"/>
        <v>1.9375305948069396E-5</v>
      </c>
      <c r="BL8">
        <f t="shared" si="2"/>
        <v>1.9375305948069396E-5</v>
      </c>
      <c r="BM8">
        <f t="shared" si="2"/>
        <v>1.9375305948069396E-5</v>
      </c>
      <c r="BN8">
        <f t="shared" si="2"/>
        <v>1.9375305948069396E-5</v>
      </c>
      <c r="BO8">
        <f t="shared" si="2"/>
        <v>1.9375305948069396E-5</v>
      </c>
      <c r="BP8">
        <f t="shared" si="2"/>
        <v>1.9375305948069396E-5</v>
      </c>
      <c r="BQ8">
        <f t="shared" si="2"/>
        <v>1.9375305948069396E-5</v>
      </c>
      <c r="BR8">
        <f t="shared" si="2"/>
        <v>1.9375305948069396E-5</v>
      </c>
      <c r="BS8">
        <f t="shared" si="2"/>
        <v>1.9375305948069396E-5</v>
      </c>
      <c r="BT8">
        <f t="shared" si="2"/>
        <v>1.9375305948069396E-5</v>
      </c>
      <c r="BU8">
        <f t="shared" si="2"/>
        <v>1.9375305948069396E-5</v>
      </c>
      <c r="BV8">
        <f t="shared" si="2"/>
        <v>1.9375305948069396E-5</v>
      </c>
      <c r="BW8">
        <f t="shared" si="2"/>
        <v>1.9375305948069396E-5</v>
      </c>
      <c r="BX8">
        <f t="shared" si="2"/>
        <v>1.9375305948069396E-5</v>
      </c>
      <c r="BY8">
        <f t="shared" si="2"/>
        <v>1.9375305948069396E-5</v>
      </c>
      <c r="BZ8">
        <f t="shared" si="2"/>
        <v>1.9375305948069396E-5</v>
      </c>
      <c r="CA8">
        <f t="shared" si="2"/>
        <v>1.9375305948069396E-5</v>
      </c>
      <c r="CB8">
        <f t="shared" si="2"/>
        <v>1.9375305948069396E-5</v>
      </c>
      <c r="CC8">
        <f t="shared" si="2"/>
        <v>1.9375305948069396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7828266353270412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4137024594252503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0910715421819281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8722530066715315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7355713634432058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7165342336112727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7068201799949279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7103987433117672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7170684869722915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7268342849017485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7275376788971436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7418805349749781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7499841999642962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7617312307604302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7687329598494475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951828141688354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8014230230119448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810613484713788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8221682956600741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8281042247435117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8311951901704817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8394091709272941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8338314299192042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8494756024905497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8516599012801957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8869728516311081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8896988997220646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9100412354837186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9168320106084377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9375305948069396E-5</v>
      </c>
      <c r="AF9">
        <f t="shared" si="1"/>
        <v>1.9375305948069396E-5</v>
      </c>
      <c r="AG9">
        <f t="shared" si="2"/>
        <v>1.9375305948069396E-5</v>
      </c>
      <c r="AH9">
        <f t="shared" si="2"/>
        <v>1.9375305948069396E-5</v>
      </c>
      <c r="AI9">
        <f t="shared" si="2"/>
        <v>1.9375305948069396E-5</v>
      </c>
      <c r="AJ9">
        <f t="shared" si="2"/>
        <v>1.9375305948069396E-5</v>
      </c>
      <c r="AK9">
        <f t="shared" si="2"/>
        <v>1.9375305948069396E-5</v>
      </c>
      <c r="AL9">
        <f t="shared" si="2"/>
        <v>1.9375305948069396E-5</v>
      </c>
      <c r="AM9">
        <f t="shared" si="2"/>
        <v>1.9375305948069396E-5</v>
      </c>
      <c r="AN9">
        <f t="shared" si="2"/>
        <v>1.9375305948069396E-5</v>
      </c>
      <c r="AO9">
        <f t="shared" si="2"/>
        <v>1.9375305948069396E-5</v>
      </c>
      <c r="AP9">
        <f t="shared" si="2"/>
        <v>1.9375305948069396E-5</v>
      </c>
      <c r="AQ9">
        <f t="shared" si="2"/>
        <v>1.9375305948069396E-5</v>
      </c>
      <c r="AR9">
        <f t="shared" si="2"/>
        <v>1.9375305948069396E-5</v>
      </c>
      <c r="AS9">
        <f t="shared" si="2"/>
        <v>1.9375305948069396E-5</v>
      </c>
      <c r="AT9">
        <f t="shared" si="2"/>
        <v>1.9375305948069396E-5</v>
      </c>
      <c r="AU9">
        <f t="shared" si="2"/>
        <v>1.9375305948069396E-5</v>
      </c>
      <c r="AV9">
        <f t="shared" si="2"/>
        <v>1.9375305948069396E-5</v>
      </c>
      <c r="AW9">
        <f t="shared" si="2"/>
        <v>1.9375305948069396E-5</v>
      </c>
      <c r="AX9">
        <f t="shared" si="2"/>
        <v>1.9375305948069396E-5</v>
      </c>
      <c r="AY9">
        <f t="shared" si="2"/>
        <v>1.9375305948069396E-5</v>
      </c>
      <c r="AZ9">
        <f t="shared" si="2"/>
        <v>1.9375305948069396E-5</v>
      </c>
      <c r="BA9">
        <f t="shared" si="2"/>
        <v>1.9375305948069396E-5</v>
      </c>
      <c r="BB9">
        <f t="shared" si="2"/>
        <v>1.9375305948069396E-5</v>
      </c>
      <c r="BC9">
        <f t="shared" si="2"/>
        <v>1.9375305948069396E-5</v>
      </c>
      <c r="BD9">
        <f t="shared" si="2"/>
        <v>1.9375305948069396E-5</v>
      </c>
      <c r="BE9">
        <f t="shared" si="2"/>
        <v>1.9375305948069396E-5</v>
      </c>
      <c r="BF9">
        <f t="shared" si="2"/>
        <v>1.9375305948069396E-5</v>
      </c>
      <c r="BG9">
        <f t="shared" si="2"/>
        <v>1.9375305948069396E-5</v>
      </c>
      <c r="BH9">
        <f t="shared" si="2"/>
        <v>1.9375305948069396E-5</v>
      </c>
      <c r="BI9">
        <f t="shared" si="2"/>
        <v>1.9375305948069396E-5</v>
      </c>
      <c r="BJ9">
        <f t="shared" si="2"/>
        <v>1.9375305948069396E-5</v>
      </c>
      <c r="BK9">
        <f t="shared" si="2"/>
        <v>1.9375305948069396E-5</v>
      </c>
      <c r="BL9">
        <f t="shared" si="2"/>
        <v>1.9375305948069396E-5</v>
      </c>
      <c r="BM9">
        <f t="shared" si="2"/>
        <v>1.9375305948069396E-5</v>
      </c>
      <c r="BN9">
        <f t="shared" si="2"/>
        <v>1.9375305948069396E-5</v>
      </c>
      <c r="BO9">
        <f t="shared" si="2"/>
        <v>1.9375305948069396E-5</v>
      </c>
      <c r="BP9">
        <f t="shared" si="2"/>
        <v>1.9375305948069396E-5</v>
      </c>
      <c r="BQ9">
        <f t="shared" si="2"/>
        <v>1.9375305948069396E-5</v>
      </c>
      <c r="BR9">
        <f t="shared" si="2"/>
        <v>1.9375305948069396E-5</v>
      </c>
      <c r="BS9">
        <f t="shared" si="2"/>
        <v>1.9375305948069396E-5</v>
      </c>
      <c r="BT9">
        <f t="shared" si="2"/>
        <v>1.9375305948069396E-5</v>
      </c>
      <c r="BU9">
        <f t="shared" si="2"/>
        <v>1.9375305948069396E-5</v>
      </c>
      <c r="BV9">
        <f t="shared" si="2"/>
        <v>1.9375305948069396E-5</v>
      </c>
      <c r="BW9">
        <f t="shared" si="2"/>
        <v>1.9375305948069396E-5</v>
      </c>
      <c r="BX9">
        <f t="shared" si="2"/>
        <v>1.9375305948069396E-5</v>
      </c>
      <c r="BY9">
        <f t="shared" si="2"/>
        <v>1.9375305948069396E-5</v>
      </c>
      <c r="BZ9">
        <f t="shared" si="2"/>
        <v>1.9375305948069396E-5</v>
      </c>
      <c r="CA9">
        <f t="shared" si="2"/>
        <v>1.9375305948069396E-5</v>
      </c>
      <c r="CB9">
        <f t="shared" si="2"/>
        <v>1.9375305948069396E-5</v>
      </c>
      <c r="CC9">
        <f t="shared" si="2"/>
        <v>1.937530594806939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42578125" bestFit="1" customWidth="1"/>
    <col min="29" max="29" width="10.42578125" bestFit="1" customWidth="1"/>
    <col min="30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6927997936424803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6791348437447001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499770373182858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2038036365987615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412980792518487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799470441528836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9198106414761746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739414951832563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829333594986882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886910043232505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9019538969668746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9134643473339015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9250086238588241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9318064513737241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489952835790191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555684423202983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676282108010149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779546157133924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844326237148443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901670852602484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0038797180778336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0075540307949738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0163478143023598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0138778956145676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0183549983720197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43346912831767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476199500270387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55075664899191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620778651388632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671940066098894E-5</v>
      </c>
      <c r="AF2">
        <f>AE2</f>
        <v>2.0671940066098894E-5</v>
      </c>
      <c r="AG2">
        <f t="shared" ref="AG2:CC7" si="0">AF2</f>
        <v>2.0671940066098894E-5</v>
      </c>
      <c r="AH2">
        <f t="shared" si="0"/>
        <v>2.0671940066098894E-5</v>
      </c>
      <c r="AI2">
        <f t="shared" si="0"/>
        <v>2.0671940066098894E-5</v>
      </c>
      <c r="AJ2">
        <f t="shared" si="0"/>
        <v>2.0671940066098894E-5</v>
      </c>
      <c r="AK2">
        <f t="shared" si="0"/>
        <v>2.0671940066098894E-5</v>
      </c>
      <c r="AL2">
        <f t="shared" si="0"/>
        <v>2.0671940066098894E-5</v>
      </c>
      <c r="AM2">
        <f t="shared" si="0"/>
        <v>2.0671940066098894E-5</v>
      </c>
      <c r="AN2">
        <f t="shared" si="0"/>
        <v>2.0671940066098894E-5</v>
      </c>
      <c r="AO2">
        <f t="shared" si="0"/>
        <v>2.0671940066098894E-5</v>
      </c>
      <c r="AP2">
        <f t="shared" si="0"/>
        <v>2.0671940066098894E-5</v>
      </c>
      <c r="AQ2">
        <f t="shared" si="0"/>
        <v>2.0671940066098894E-5</v>
      </c>
      <c r="AR2">
        <f t="shared" si="0"/>
        <v>2.0671940066098894E-5</v>
      </c>
      <c r="AS2">
        <f t="shared" si="0"/>
        <v>2.0671940066098894E-5</v>
      </c>
      <c r="AT2">
        <f t="shared" si="0"/>
        <v>2.0671940066098894E-5</v>
      </c>
      <c r="AU2">
        <f t="shared" si="0"/>
        <v>2.0671940066098894E-5</v>
      </c>
      <c r="AV2">
        <f t="shared" si="0"/>
        <v>2.0671940066098894E-5</v>
      </c>
      <c r="AW2">
        <f t="shared" si="0"/>
        <v>2.0671940066098894E-5</v>
      </c>
      <c r="AX2">
        <f t="shared" si="0"/>
        <v>2.0671940066098894E-5</v>
      </c>
      <c r="AY2">
        <f t="shared" si="0"/>
        <v>2.0671940066098894E-5</v>
      </c>
      <c r="AZ2">
        <f t="shared" si="0"/>
        <v>2.0671940066098894E-5</v>
      </c>
      <c r="BA2">
        <f t="shared" si="0"/>
        <v>2.0671940066098894E-5</v>
      </c>
      <c r="BB2">
        <f t="shared" si="0"/>
        <v>2.0671940066098894E-5</v>
      </c>
      <c r="BC2">
        <f t="shared" si="0"/>
        <v>2.0671940066098894E-5</v>
      </c>
      <c r="BD2">
        <f t="shared" si="0"/>
        <v>2.0671940066098894E-5</v>
      </c>
      <c r="BE2">
        <f t="shared" si="0"/>
        <v>2.0671940066098894E-5</v>
      </c>
      <c r="BF2">
        <f t="shared" si="0"/>
        <v>2.0671940066098894E-5</v>
      </c>
      <c r="BG2">
        <f t="shared" si="0"/>
        <v>2.0671940066098894E-5</v>
      </c>
      <c r="BH2">
        <f t="shared" si="0"/>
        <v>2.0671940066098894E-5</v>
      </c>
      <c r="BI2">
        <f t="shared" si="0"/>
        <v>2.0671940066098894E-5</v>
      </c>
      <c r="BJ2">
        <f t="shared" si="0"/>
        <v>2.0671940066098894E-5</v>
      </c>
      <c r="BK2">
        <f t="shared" si="0"/>
        <v>2.0671940066098894E-5</v>
      </c>
      <c r="BL2">
        <f t="shared" si="0"/>
        <v>2.0671940066098894E-5</v>
      </c>
      <c r="BM2">
        <f t="shared" si="0"/>
        <v>2.0671940066098894E-5</v>
      </c>
      <c r="BN2">
        <f t="shared" si="0"/>
        <v>2.0671940066098894E-5</v>
      </c>
      <c r="BO2">
        <f t="shared" si="0"/>
        <v>2.0671940066098894E-5</v>
      </c>
      <c r="BP2">
        <f t="shared" si="0"/>
        <v>2.0671940066098894E-5</v>
      </c>
      <c r="BQ2">
        <f t="shared" si="0"/>
        <v>2.0671940066098894E-5</v>
      </c>
      <c r="BR2">
        <f t="shared" si="0"/>
        <v>2.0671940066098894E-5</v>
      </c>
      <c r="BS2">
        <f t="shared" si="0"/>
        <v>2.0671940066098894E-5</v>
      </c>
      <c r="BT2">
        <f t="shared" si="0"/>
        <v>2.0671940066098894E-5</v>
      </c>
      <c r="BU2">
        <f t="shared" si="0"/>
        <v>2.0671940066098894E-5</v>
      </c>
      <c r="BV2">
        <f t="shared" si="0"/>
        <v>2.0671940066098894E-5</v>
      </c>
      <c r="BW2">
        <f t="shared" si="0"/>
        <v>2.0671940066098894E-5</v>
      </c>
      <c r="BX2">
        <f t="shared" si="0"/>
        <v>2.0671940066098894E-5</v>
      </c>
      <c r="BY2">
        <f t="shared" si="0"/>
        <v>2.0671940066098894E-5</v>
      </c>
      <c r="BZ2">
        <f t="shared" si="0"/>
        <v>2.0671940066098894E-5</v>
      </c>
      <c r="CA2">
        <f t="shared" si="0"/>
        <v>2.0671940066098894E-5</v>
      </c>
      <c r="CB2">
        <f t="shared" si="0"/>
        <v>2.0671940066098894E-5</v>
      </c>
      <c r="CC2">
        <f t="shared" si="0"/>
        <v>2.0671940066098894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11314947352038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8218713947888196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6897984632056655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5565519633964029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12900211601782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364994116271672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627661677611166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1940956297753361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1997227882264222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027775136500883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1259464793052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189383639868069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246923966853233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317830344864595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377853846346975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456390711999379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522184511564645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58455727168089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633607501602301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68230245549029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2776805392897808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2805256844166954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2869635872947827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2858940369987213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2928609616597039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105612614061544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124925308941998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172628946633142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229269055563883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26339755511099E-5</v>
      </c>
      <c r="AF3">
        <f t="shared" ref="AF3:AU9" si="1">AE3</f>
        <v>1.326339755511099E-5</v>
      </c>
      <c r="AG3">
        <f t="shared" si="1"/>
        <v>1.326339755511099E-5</v>
      </c>
      <c r="AH3">
        <f t="shared" si="1"/>
        <v>1.326339755511099E-5</v>
      </c>
      <c r="AI3">
        <f t="shared" si="1"/>
        <v>1.326339755511099E-5</v>
      </c>
      <c r="AJ3">
        <f t="shared" si="1"/>
        <v>1.326339755511099E-5</v>
      </c>
      <c r="AK3">
        <f t="shared" si="1"/>
        <v>1.326339755511099E-5</v>
      </c>
      <c r="AL3">
        <f t="shared" si="1"/>
        <v>1.326339755511099E-5</v>
      </c>
      <c r="AM3">
        <f t="shared" si="1"/>
        <v>1.326339755511099E-5</v>
      </c>
      <c r="AN3">
        <f t="shared" si="1"/>
        <v>1.326339755511099E-5</v>
      </c>
      <c r="AO3">
        <f t="shared" si="1"/>
        <v>1.326339755511099E-5</v>
      </c>
      <c r="AP3">
        <f t="shared" si="1"/>
        <v>1.326339755511099E-5</v>
      </c>
      <c r="AQ3">
        <f t="shared" si="1"/>
        <v>1.326339755511099E-5</v>
      </c>
      <c r="AR3">
        <f t="shared" si="1"/>
        <v>1.326339755511099E-5</v>
      </c>
      <c r="AS3">
        <f t="shared" si="1"/>
        <v>1.326339755511099E-5</v>
      </c>
      <c r="AT3">
        <f t="shared" si="1"/>
        <v>1.326339755511099E-5</v>
      </c>
      <c r="AU3">
        <f t="shared" si="1"/>
        <v>1.326339755511099E-5</v>
      </c>
      <c r="AV3">
        <f t="shared" si="0"/>
        <v>1.326339755511099E-5</v>
      </c>
      <c r="AW3">
        <f t="shared" si="0"/>
        <v>1.326339755511099E-5</v>
      </c>
      <c r="AX3">
        <f t="shared" si="0"/>
        <v>1.326339755511099E-5</v>
      </c>
      <c r="AY3">
        <f t="shared" si="0"/>
        <v>1.326339755511099E-5</v>
      </c>
      <c r="AZ3">
        <f t="shared" si="0"/>
        <v>1.326339755511099E-5</v>
      </c>
      <c r="BA3">
        <f t="shared" si="0"/>
        <v>1.326339755511099E-5</v>
      </c>
      <c r="BB3">
        <f t="shared" si="0"/>
        <v>1.326339755511099E-5</v>
      </c>
      <c r="BC3">
        <f t="shared" si="0"/>
        <v>1.326339755511099E-5</v>
      </c>
      <c r="BD3">
        <f t="shared" si="0"/>
        <v>1.326339755511099E-5</v>
      </c>
      <c r="BE3">
        <f t="shared" si="0"/>
        <v>1.326339755511099E-5</v>
      </c>
      <c r="BF3">
        <f t="shared" si="0"/>
        <v>1.326339755511099E-5</v>
      </c>
      <c r="BG3">
        <f t="shared" si="0"/>
        <v>1.326339755511099E-5</v>
      </c>
      <c r="BH3">
        <f t="shared" si="0"/>
        <v>1.326339755511099E-5</v>
      </c>
      <c r="BI3">
        <f t="shared" si="0"/>
        <v>1.326339755511099E-5</v>
      </c>
      <c r="BJ3">
        <f t="shared" si="0"/>
        <v>1.326339755511099E-5</v>
      </c>
      <c r="BK3">
        <f t="shared" si="0"/>
        <v>1.326339755511099E-5</v>
      </c>
      <c r="BL3">
        <f t="shared" si="0"/>
        <v>1.326339755511099E-5</v>
      </c>
      <c r="BM3">
        <f t="shared" si="0"/>
        <v>1.326339755511099E-5</v>
      </c>
      <c r="BN3">
        <f t="shared" si="0"/>
        <v>1.326339755511099E-5</v>
      </c>
      <c r="BO3">
        <f t="shared" si="0"/>
        <v>1.326339755511099E-5</v>
      </c>
      <c r="BP3">
        <f t="shared" si="0"/>
        <v>1.326339755511099E-5</v>
      </c>
      <c r="BQ3">
        <f t="shared" si="0"/>
        <v>1.326339755511099E-5</v>
      </c>
      <c r="BR3">
        <f t="shared" si="0"/>
        <v>1.326339755511099E-5</v>
      </c>
      <c r="BS3">
        <f t="shared" si="0"/>
        <v>1.326339755511099E-5</v>
      </c>
      <c r="BT3">
        <f t="shared" si="0"/>
        <v>1.326339755511099E-5</v>
      </c>
      <c r="BU3">
        <f t="shared" si="0"/>
        <v>1.326339755511099E-5</v>
      </c>
      <c r="BV3">
        <f t="shared" si="0"/>
        <v>1.326339755511099E-5</v>
      </c>
      <c r="BW3">
        <f t="shared" si="0"/>
        <v>1.326339755511099E-5</v>
      </c>
      <c r="BX3">
        <f t="shared" si="0"/>
        <v>1.326339755511099E-5</v>
      </c>
      <c r="BY3">
        <f t="shared" si="0"/>
        <v>1.326339755511099E-5</v>
      </c>
      <c r="BZ3">
        <f t="shared" si="0"/>
        <v>1.326339755511099E-5</v>
      </c>
      <c r="CA3">
        <f t="shared" si="0"/>
        <v>1.326339755511099E-5</v>
      </c>
      <c r="CB3">
        <f t="shared" si="0"/>
        <v>1.326339755511099E-5</v>
      </c>
      <c r="CC3">
        <f t="shared" si="0"/>
        <v>1.326339755511099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478310597425607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030316490857494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8615381889796337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7693757966186592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6630772043882012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6385844110299585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6161595518705017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6052289693122313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6133301476574624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6176894103833213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629611585743076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6387019008486016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6489547735072685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654748837720571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6683902224346695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6743420255780149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6841953428503709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6923900626806186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6981712053687835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7032971312511161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7141579733985099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7165942161600526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7240064593384451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7226864053038483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7268162271960078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7475942263171698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7513121494593354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7571603553996222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7635136011372798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7676842182311778E-5</v>
      </c>
      <c r="AF4">
        <f t="shared" si="1"/>
        <v>1.7676842182311778E-5</v>
      </c>
      <c r="AG4">
        <f t="shared" si="0"/>
        <v>1.7676842182311778E-5</v>
      </c>
      <c r="AH4">
        <f t="shared" si="0"/>
        <v>1.7676842182311778E-5</v>
      </c>
      <c r="AI4">
        <f t="shared" si="0"/>
        <v>1.7676842182311778E-5</v>
      </c>
      <c r="AJ4">
        <f t="shared" si="0"/>
        <v>1.7676842182311778E-5</v>
      </c>
      <c r="AK4">
        <f t="shared" si="0"/>
        <v>1.7676842182311778E-5</v>
      </c>
      <c r="AL4">
        <f t="shared" si="0"/>
        <v>1.7676842182311778E-5</v>
      </c>
      <c r="AM4">
        <f t="shared" si="0"/>
        <v>1.7676842182311778E-5</v>
      </c>
      <c r="AN4">
        <f t="shared" si="0"/>
        <v>1.7676842182311778E-5</v>
      </c>
      <c r="AO4">
        <f t="shared" si="0"/>
        <v>1.7676842182311778E-5</v>
      </c>
      <c r="AP4">
        <f t="shared" si="0"/>
        <v>1.7676842182311778E-5</v>
      </c>
      <c r="AQ4">
        <f t="shared" si="0"/>
        <v>1.7676842182311778E-5</v>
      </c>
      <c r="AR4">
        <f t="shared" si="0"/>
        <v>1.7676842182311778E-5</v>
      </c>
      <c r="AS4">
        <f t="shared" si="0"/>
        <v>1.7676842182311778E-5</v>
      </c>
      <c r="AT4">
        <f t="shared" si="0"/>
        <v>1.7676842182311778E-5</v>
      </c>
      <c r="AU4">
        <f t="shared" si="0"/>
        <v>1.7676842182311778E-5</v>
      </c>
      <c r="AV4">
        <f t="shared" si="0"/>
        <v>1.7676842182311778E-5</v>
      </c>
      <c r="AW4">
        <f t="shared" si="0"/>
        <v>1.7676842182311778E-5</v>
      </c>
      <c r="AX4">
        <f t="shared" si="0"/>
        <v>1.7676842182311778E-5</v>
      </c>
      <c r="AY4">
        <f t="shared" si="0"/>
        <v>1.7676842182311778E-5</v>
      </c>
      <c r="AZ4">
        <f t="shared" si="0"/>
        <v>1.7676842182311778E-5</v>
      </c>
      <c r="BA4">
        <f t="shared" si="0"/>
        <v>1.7676842182311778E-5</v>
      </c>
      <c r="BB4">
        <f t="shared" si="0"/>
        <v>1.7676842182311778E-5</v>
      </c>
      <c r="BC4">
        <f t="shared" si="0"/>
        <v>1.7676842182311778E-5</v>
      </c>
      <c r="BD4">
        <f t="shared" si="0"/>
        <v>1.7676842182311778E-5</v>
      </c>
      <c r="BE4">
        <f t="shared" si="0"/>
        <v>1.7676842182311778E-5</v>
      </c>
      <c r="BF4">
        <f t="shared" si="0"/>
        <v>1.7676842182311778E-5</v>
      </c>
      <c r="BG4">
        <f t="shared" si="0"/>
        <v>1.7676842182311778E-5</v>
      </c>
      <c r="BH4">
        <f t="shared" si="0"/>
        <v>1.7676842182311778E-5</v>
      </c>
      <c r="BI4">
        <f t="shared" si="0"/>
        <v>1.7676842182311778E-5</v>
      </c>
      <c r="BJ4">
        <f t="shared" si="0"/>
        <v>1.7676842182311778E-5</v>
      </c>
      <c r="BK4">
        <f t="shared" si="0"/>
        <v>1.7676842182311778E-5</v>
      </c>
      <c r="BL4">
        <f t="shared" si="0"/>
        <v>1.7676842182311778E-5</v>
      </c>
      <c r="BM4">
        <f t="shared" si="0"/>
        <v>1.7676842182311778E-5</v>
      </c>
      <c r="BN4">
        <f t="shared" si="0"/>
        <v>1.7676842182311778E-5</v>
      </c>
      <c r="BO4">
        <f t="shared" si="0"/>
        <v>1.7676842182311778E-5</v>
      </c>
      <c r="BP4">
        <f t="shared" si="0"/>
        <v>1.7676842182311778E-5</v>
      </c>
      <c r="BQ4">
        <f t="shared" si="0"/>
        <v>1.7676842182311778E-5</v>
      </c>
      <c r="BR4">
        <f t="shared" si="0"/>
        <v>1.7676842182311778E-5</v>
      </c>
      <c r="BS4">
        <f t="shared" si="0"/>
        <v>1.7676842182311778E-5</v>
      </c>
      <c r="BT4">
        <f t="shared" si="0"/>
        <v>1.7676842182311778E-5</v>
      </c>
      <c r="BU4">
        <f t="shared" si="0"/>
        <v>1.7676842182311778E-5</v>
      </c>
      <c r="BV4">
        <f t="shared" si="0"/>
        <v>1.7676842182311778E-5</v>
      </c>
      <c r="BW4">
        <f t="shared" si="0"/>
        <v>1.7676842182311778E-5</v>
      </c>
      <c r="BX4">
        <f t="shared" si="0"/>
        <v>1.7676842182311778E-5</v>
      </c>
      <c r="BY4">
        <f t="shared" si="0"/>
        <v>1.7676842182311778E-5</v>
      </c>
      <c r="BZ4">
        <f t="shared" si="0"/>
        <v>1.7676842182311778E-5</v>
      </c>
      <c r="CA4">
        <f t="shared" si="0"/>
        <v>1.7676842182311778E-5</v>
      </c>
      <c r="CB4">
        <f t="shared" si="0"/>
        <v>1.7676842182311778E-5</v>
      </c>
      <c r="CC4">
        <f t="shared" si="0"/>
        <v>1.7676842182311778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478310597425607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0223229193771884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572686956786036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7008509782120963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5313552356972441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4425527855364036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560765437889979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789124007963158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860915854708779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89621370062631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3012126028412512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3091677841753588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317847497067351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3239369383784663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3350489968976335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412491441557526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500741959598056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575641215638193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628617916040234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678408116099357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785631450230712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808951578198858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882982328171397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863840792618247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915894940782392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4110618804555635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4140457222751307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4192834741074367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425427232295882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4289558357898325E-5</v>
      </c>
      <c r="AF5">
        <f t="shared" si="1"/>
        <v>1.4289558357898325E-5</v>
      </c>
      <c r="AG5">
        <f t="shared" si="0"/>
        <v>1.4289558357898325E-5</v>
      </c>
      <c r="AH5">
        <f t="shared" si="0"/>
        <v>1.4289558357898325E-5</v>
      </c>
      <c r="AI5">
        <f t="shared" si="0"/>
        <v>1.4289558357898325E-5</v>
      </c>
      <c r="AJ5">
        <f t="shared" si="0"/>
        <v>1.4289558357898325E-5</v>
      </c>
      <c r="AK5">
        <f t="shared" si="0"/>
        <v>1.4289558357898325E-5</v>
      </c>
      <c r="AL5">
        <f t="shared" si="0"/>
        <v>1.4289558357898325E-5</v>
      </c>
      <c r="AM5">
        <f t="shared" si="0"/>
        <v>1.4289558357898325E-5</v>
      </c>
      <c r="AN5">
        <f t="shared" si="0"/>
        <v>1.4289558357898325E-5</v>
      </c>
      <c r="AO5">
        <f t="shared" si="0"/>
        <v>1.4289558357898325E-5</v>
      </c>
      <c r="AP5">
        <f t="shared" si="0"/>
        <v>1.4289558357898325E-5</v>
      </c>
      <c r="AQ5">
        <f t="shared" si="0"/>
        <v>1.4289558357898325E-5</v>
      </c>
      <c r="AR5">
        <f t="shared" si="0"/>
        <v>1.4289558357898325E-5</v>
      </c>
      <c r="AS5">
        <f t="shared" si="0"/>
        <v>1.4289558357898325E-5</v>
      </c>
      <c r="AT5">
        <f t="shared" si="0"/>
        <v>1.4289558357898325E-5</v>
      </c>
      <c r="AU5">
        <f t="shared" si="0"/>
        <v>1.4289558357898325E-5</v>
      </c>
      <c r="AV5">
        <f t="shared" si="0"/>
        <v>1.4289558357898325E-5</v>
      </c>
      <c r="AW5">
        <f t="shared" si="0"/>
        <v>1.4289558357898325E-5</v>
      </c>
      <c r="AX5">
        <f t="shared" si="0"/>
        <v>1.4289558357898325E-5</v>
      </c>
      <c r="AY5">
        <f t="shared" si="0"/>
        <v>1.4289558357898325E-5</v>
      </c>
      <c r="AZ5">
        <f t="shared" si="0"/>
        <v>1.4289558357898325E-5</v>
      </c>
      <c r="BA5">
        <f t="shared" si="0"/>
        <v>1.4289558357898325E-5</v>
      </c>
      <c r="BB5">
        <f t="shared" si="0"/>
        <v>1.4289558357898325E-5</v>
      </c>
      <c r="BC5">
        <f t="shared" si="0"/>
        <v>1.4289558357898325E-5</v>
      </c>
      <c r="BD5">
        <f t="shared" si="0"/>
        <v>1.4289558357898325E-5</v>
      </c>
      <c r="BE5">
        <f t="shared" si="0"/>
        <v>1.4289558357898325E-5</v>
      </c>
      <c r="BF5">
        <f t="shared" si="0"/>
        <v>1.4289558357898325E-5</v>
      </c>
      <c r="BG5">
        <f t="shared" si="0"/>
        <v>1.4289558357898325E-5</v>
      </c>
      <c r="BH5">
        <f t="shared" si="0"/>
        <v>1.4289558357898325E-5</v>
      </c>
      <c r="BI5">
        <f t="shared" si="0"/>
        <v>1.4289558357898325E-5</v>
      </c>
      <c r="BJ5">
        <f t="shared" si="0"/>
        <v>1.4289558357898325E-5</v>
      </c>
      <c r="BK5">
        <f t="shared" si="0"/>
        <v>1.4289558357898325E-5</v>
      </c>
      <c r="BL5">
        <f t="shared" si="0"/>
        <v>1.4289558357898325E-5</v>
      </c>
      <c r="BM5">
        <f t="shared" si="0"/>
        <v>1.4289558357898325E-5</v>
      </c>
      <c r="BN5">
        <f t="shared" si="0"/>
        <v>1.4289558357898325E-5</v>
      </c>
      <c r="BO5">
        <f t="shared" si="0"/>
        <v>1.4289558357898325E-5</v>
      </c>
      <c r="BP5">
        <f t="shared" si="0"/>
        <v>1.4289558357898325E-5</v>
      </c>
      <c r="BQ5">
        <f t="shared" si="0"/>
        <v>1.4289558357898325E-5</v>
      </c>
      <c r="BR5">
        <f t="shared" si="0"/>
        <v>1.4289558357898325E-5</v>
      </c>
      <c r="BS5">
        <f t="shared" si="0"/>
        <v>1.4289558357898325E-5</v>
      </c>
      <c r="BT5">
        <f t="shared" si="0"/>
        <v>1.4289558357898325E-5</v>
      </c>
      <c r="BU5">
        <f t="shared" si="0"/>
        <v>1.4289558357898325E-5</v>
      </c>
      <c r="BV5">
        <f t="shared" si="0"/>
        <v>1.4289558357898325E-5</v>
      </c>
      <c r="BW5">
        <f t="shared" si="0"/>
        <v>1.4289558357898325E-5</v>
      </c>
      <c r="BX5">
        <f t="shared" si="0"/>
        <v>1.4289558357898325E-5</v>
      </c>
      <c r="BY5">
        <f t="shared" si="0"/>
        <v>1.4289558357898325E-5</v>
      </c>
      <c r="BZ5">
        <f t="shared" si="0"/>
        <v>1.4289558357898325E-5</v>
      </c>
      <c r="CA5">
        <f t="shared" si="0"/>
        <v>1.4289558357898325E-5</v>
      </c>
      <c r="CB5">
        <f t="shared" si="0"/>
        <v>1.4289558357898325E-5</v>
      </c>
      <c r="CC5">
        <f t="shared" si="0"/>
        <v>1.4289558357898325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0884392744649776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7749415045427523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6299066959088435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4921617154806782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343106967350308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2647880465229546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1883989295635112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1206183213417867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1269909611099951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130109261384634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1402296580868688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1472835640399679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1551571340405644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1601864065528032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1704783639920803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1755205745437967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1833922423159724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1899748441891163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1945656968365597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1988260255380929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2081261882380419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2100502895958154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2164776563539487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2147756741605022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2189052766788734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2357910372114836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2385141999723858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2430736510242925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2483787373032605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2514365422916719E-5</v>
      </c>
      <c r="AF6">
        <f t="shared" si="1"/>
        <v>1.2514365422916719E-5</v>
      </c>
      <c r="AG6">
        <f t="shared" si="0"/>
        <v>1.2514365422916719E-5</v>
      </c>
      <c r="AH6">
        <f t="shared" si="0"/>
        <v>1.2514365422916719E-5</v>
      </c>
      <c r="AI6">
        <f t="shared" si="0"/>
        <v>1.2514365422916719E-5</v>
      </c>
      <c r="AJ6">
        <f t="shared" si="0"/>
        <v>1.2514365422916719E-5</v>
      </c>
      <c r="AK6">
        <f t="shared" si="0"/>
        <v>1.2514365422916719E-5</v>
      </c>
      <c r="AL6">
        <f t="shared" si="0"/>
        <v>1.2514365422916719E-5</v>
      </c>
      <c r="AM6">
        <f t="shared" si="0"/>
        <v>1.2514365422916719E-5</v>
      </c>
      <c r="AN6">
        <f t="shared" si="0"/>
        <v>1.2514365422916719E-5</v>
      </c>
      <c r="AO6">
        <f t="shared" si="0"/>
        <v>1.2514365422916719E-5</v>
      </c>
      <c r="AP6">
        <f t="shared" si="0"/>
        <v>1.2514365422916719E-5</v>
      </c>
      <c r="AQ6">
        <f t="shared" si="0"/>
        <v>1.2514365422916719E-5</v>
      </c>
      <c r="AR6">
        <f t="shared" si="0"/>
        <v>1.2514365422916719E-5</v>
      </c>
      <c r="AS6">
        <f t="shared" si="0"/>
        <v>1.2514365422916719E-5</v>
      </c>
      <c r="AT6">
        <f t="shared" si="0"/>
        <v>1.2514365422916719E-5</v>
      </c>
      <c r="AU6">
        <f t="shared" si="0"/>
        <v>1.2514365422916719E-5</v>
      </c>
      <c r="AV6">
        <f t="shared" si="0"/>
        <v>1.2514365422916719E-5</v>
      </c>
      <c r="AW6">
        <f t="shared" si="0"/>
        <v>1.2514365422916719E-5</v>
      </c>
      <c r="AX6">
        <f t="shared" si="0"/>
        <v>1.2514365422916719E-5</v>
      </c>
      <c r="AY6">
        <f t="shared" si="0"/>
        <v>1.2514365422916719E-5</v>
      </c>
      <c r="AZ6">
        <f t="shared" si="0"/>
        <v>1.2514365422916719E-5</v>
      </c>
      <c r="BA6">
        <f t="shared" si="0"/>
        <v>1.2514365422916719E-5</v>
      </c>
      <c r="BB6">
        <f t="shared" si="0"/>
        <v>1.2514365422916719E-5</v>
      </c>
      <c r="BC6">
        <f t="shared" si="0"/>
        <v>1.2514365422916719E-5</v>
      </c>
      <c r="BD6">
        <f t="shared" si="0"/>
        <v>1.2514365422916719E-5</v>
      </c>
      <c r="BE6">
        <f t="shared" si="0"/>
        <v>1.2514365422916719E-5</v>
      </c>
      <c r="BF6">
        <f t="shared" si="0"/>
        <v>1.2514365422916719E-5</v>
      </c>
      <c r="BG6">
        <f t="shared" si="0"/>
        <v>1.2514365422916719E-5</v>
      </c>
      <c r="BH6">
        <f t="shared" si="0"/>
        <v>1.2514365422916719E-5</v>
      </c>
      <c r="BI6">
        <f t="shared" si="0"/>
        <v>1.2514365422916719E-5</v>
      </c>
      <c r="BJ6">
        <f t="shared" si="0"/>
        <v>1.2514365422916719E-5</v>
      </c>
      <c r="BK6">
        <f t="shared" si="0"/>
        <v>1.2514365422916719E-5</v>
      </c>
      <c r="BL6">
        <f t="shared" si="0"/>
        <v>1.2514365422916719E-5</v>
      </c>
      <c r="BM6">
        <f t="shared" si="0"/>
        <v>1.2514365422916719E-5</v>
      </c>
      <c r="BN6">
        <f t="shared" si="0"/>
        <v>1.2514365422916719E-5</v>
      </c>
      <c r="BO6">
        <f t="shared" si="0"/>
        <v>1.2514365422916719E-5</v>
      </c>
      <c r="BP6">
        <f t="shared" si="0"/>
        <v>1.2514365422916719E-5</v>
      </c>
      <c r="BQ6">
        <f t="shared" si="0"/>
        <v>1.2514365422916719E-5</v>
      </c>
      <c r="BR6">
        <f t="shared" si="0"/>
        <v>1.2514365422916719E-5</v>
      </c>
      <c r="BS6">
        <f t="shared" si="0"/>
        <v>1.2514365422916719E-5</v>
      </c>
      <c r="BT6">
        <f t="shared" si="0"/>
        <v>1.2514365422916719E-5</v>
      </c>
      <c r="BU6">
        <f t="shared" si="0"/>
        <v>1.2514365422916719E-5</v>
      </c>
      <c r="BV6">
        <f t="shared" si="0"/>
        <v>1.2514365422916719E-5</v>
      </c>
      <c r="BW6">
        <f t="shared" si="0"/>
        <v>1.2514365422916719E-5</v>
      </c>
      <c r="BX6">
        <f t="shared" si="0"/>
        <v>1.2514365422916719E-5</v>
      </c>
      <c r="BY6">
        <f t="shared" si="0"/>
        <v>1.2514365422916719E-5</v>
      </c>
      <c r="BZ6">
        <f t="shared" si="0"/>
        <v>1.2514365422916719E-5</v>
      </c>
      <c r="CA6">
        <f t="shared" si="0"/>
        <v>1.2514365422916719E-5</v>
      </c>
      <c r="CB6">
        <f t="shared" si="0"/>
        <v>1.2514365422916719E-5</v>
      </c>
      <c r="CC6">
        <f t="shared" si="0"/>
        <v>1.2514365422916719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0884392744649776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742127347322644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5536594338937821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4573737035914705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3484998213606642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3064091161477536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2659851006034922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234391870258005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2406018365708147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243791711223831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2536558169129716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2607822437674709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2688582269818296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2734588619309724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2842144074304882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2889116818066721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2967915646210219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3034568463006755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3080664120507923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3122067907825341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3210296056663531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3230110406840431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3291066891063945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32792283469322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3314232347087073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3480962246735933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3510916121050038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3558208710428232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3609902329176755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3643540387410178E-5</v>
      </c>
      <c r="AF7">
        <f t="shared" si="1"/>
        <v>1.3643540387410178E-5</v>
      </c>
      <c r="AG7">
        <f t="shared" si="0"/>
        <v>1.3643540387410178E-5</v>
      </c>
      <c r="AH7">
        <f t="shared" si="0"/>
        <v>1.3643540387410178E-5</v>
      </c>
      <c r="AI7">
        <f t="shared" si="0"/>
        <v>1.3643540387410178E-5</v>
      </c>
      <c r="AJ7">
        <f t="shared" si="0"/>
        <v>1.3643540387410178E-5</v>
      </c>
      <c r="AK7">
        <f t="shared" si="0"/>
        <v>1.3643540387410178E-5</v>
      </c>
      <c r="AL7">
        <f t="shared" si="0"/>
        <v>1.3643540387410178E-5</v>
      </c>
      <c r="AM7">
        <f t="shared" si="0"/>
        <v>1.3643540387410178E-5</v>
      </c>
      <c r="AN7">
        <f t="shared" si="0"/>
        <v>1.3643540387410178E-5</v>
      </c>
      <c r="AO7">
        <f t="shared" si="0"/>
        <v>1.3643540387410178E-5</v>
      </c>
      <c r="AP7">
        <f t="shared" si="0"/>
        <v>1.3643540387410178E-5</v>
      </c>
      <c r="AQ7">
        <f t="shared" si="0"/>
        <v>1.3643540387410178E-5</v>
      </c>
      <c r="AR7">
        <f t="shared" si="0"/>
        <v>1.3643540387410178E-5</v>
      </c>
      <c r="AS7">
        <f t="shared" si="0"/>
        <v>1.3643540387410178E-5</v>
      </c>
      <c r="AT7">
        <f t="shared" si="0"/>
        <v>1.3643540387410178E-5</v>
      </c>
      <c r="AU7">
        <f t="shared" si="0"/>
        <v>1.3643540387410178E-5</v>
      </c>
      <c r="AV7">
        <f t="shared" si="0"/>
        <v>1.3643540387410178E-5</v>
      </c>
      <c r="AW7">
        <f t="shared" si="0"/>
        <v>1.3643540387410178E-5</v>
      </c>
      <c r="AX7">
        <f t="shared" si="0"/>
        <v>1.3643540387410178E-5</v>
      </c>
      <c r="AY7">
        <f t="shared" si="0"/>
        <v>1.3643540387410178E-5</v>
      </c>
      <c r="AZ7">
        <f t="shared" si="0"/>
        <v>1.3643540387410178E-5</v>
      </c>
      <c r="BA7">
        <f t="shared" si="0"/>
        <v>1.3643540387410178E-5</v>
      </c>
      <c r="BB7">
        <f t="shared" si="0"/>
        <v>1.3643540387410178E-5</v>
      </c>
      <c r="BC7">
        <f t="shared" si="0"/>
        <v>1.3643540387410178E-5</v>
      </c>
      <c r="BD7">
        <f t="shared" si="0"/>
        <v>1.3643540387410178E-5</v>
      </c>
      <c r="BE7">
        <f t="shared" si="0"/>
        <v>1.3643540387410178E-5</v>
      </c>
      <c r="BF7">
        <f t="shared" ref="AG7:CC9" si="2">BE7</f>
        <v>1.3643540387410178E-5</v>
      </c>
      <c r="BG7">
        <f t="shared" si="2"/>
        <v>1.3643540387410178E-5</v>
      </c>
      <c r="BH7">
        <f t="shared" si="2"/>
        <v>1.3643540387410178E-5</v>
      </c>
      <c r="BI7">
        <f t="shared" si="2"/>
        <v>1.3643540387410178E-5</v>
      </c>
      <c r="BJ7">
        <f t="shared" si="2"/>
        <v>1.3643540387410178E-5</v>
      </c>
      <c r="BK7">
        <f t="shared" si="2"/>
        <v>1.3643540387410178E-5</v>
      </c>
      <c r="BL7">
        <f t="shared" si="2"/>
        <v>1.3643540387410178E-5</v>
      </c>
      <c r="BM7">
        <f t="shared" si="2"/>
        <v>1.3643540387410178E-5</v>
      </c>
      <c r="BN7">
        <f t="shared" si="2"/>
        <v>1.3643540387410178E-5</v>
      </c>
      <c r="BO7">
        <f t="shared" si="2"/>
        <v>1.3643540387410178E-5</v>
      </c>
      <c r="BP7">
        <f t="shared" si="2"/>
        <v>1.3643540387410178E-5</v>
      </c>
      <c r="BQ7">
        <f t="shared" si="2"/>
        <v>1.3643540387410178E-5</v>
      </c>
      <c r="BR7">
        <f t="shared" si="2"/>
        <v>1.3643540387410178E-5</v>
      </c>
      <c r="BS7">
        <f t="shared" si="2"/>
        <v>1.3643540387410178E-5</v>
      </c>
      <c r="BT7">
        <f t="shared" si="2"/>
        <v>1.3643540387410178E-5</v>
      </c>
      <c r="BU7">
        <f t="shared" si="2"/>
        <v>1.3643540387410178E-5</v>
      </c>
      <c r="BV7">
        <f t="shared" si="2"/>
        <v>1.3643540387410178E-5</v>
      </c>
      <c r="BW7">
        <f t="shared" si="2"/>
        <v>1.3643540387410178E-5</v>
      </c>
      <c r="BX7">
        <f t="shared" si="2"/>
        <v>1.3643540387410178E-5</v>
      </c>
      <c r="BY7">
        <f t="shared" si="2"/>
        <v>1.3643540387410178E-5</v>
      </c>
      <c r="BZ7">
        <f t="shared" si="2"/>
        <v>1.3643540387410178E-5</v>
      </c>
      <c r="CA7">
        <f t="shared" si="2"/>
        <v>1.3643540387410178E-5</v>
      </c>
      <c r="CB7">
        <f t="shared" si="2"/>
        <v>1.3643540387410178E-5</v>
      </c>
      <c r="CC7">
        <f t="shared" si="2"/>
        <v>1.3643540387410178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0884392744649776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742127347322644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5536594338937821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4573737035914705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3484998213606642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3064091161477536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2659851006034922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234391870258005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2406018365708147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243791711223831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2536558169129716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2607822437674709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2688582269818296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2734588619309724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2842144074304882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2889116818066721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2967915646210219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3034568463006755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3080664120507923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3122067907825341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3210296056663531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3230110406840431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3291066891063945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32792283469322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3314232347087073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3480962246735933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3510916121050038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3558208710428232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3609902329176755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3643540387410178E-5</v>
      </c>
      <c r="AF8">
        <f t="shared" si="1"/>
        <v>1.3643540387410178E-5</v>
      </c>
      <c r="AG8">
        <f t="shared" si="2"/>
        <v>1.3643540387410178E-5</v>
      </c>
      <c r="AH8">
        <f t="shared" si="2"/>
        <v>1.3643540387410178E-5</v>
      </c>
      <c r="AI8">
        <f t="shared" si="2"/>
        <v>1.3643540387410178E-5</v>
      </c>
      <c r="AJ8">
        <f t="shared" si="2"/>
        <v>1.3643540387410178E-5</v>
      </c>
      <c r="AK8">
        <f t="shared" si="2"/>
        <v>1.3643540387410178E-5</v>
      </c>
      <c r="AL8">
        <f t="shared" si="2"/>
        <v>1.3643540387410178E-5</v>
      </c>
      <c r="AM8">
        <f t="shared" si="2"/>
        <v>1.3643540387410178E-5</v>
      </c>
      <c r="AN8">
        <f t="shared" si="2"/>
        <v>1.3643540387410178E-5</v>
      </c>
      <c r="AO8">
        <f t="shared" si="2"/>
        <v>1.3643540387410178E-5</v>
      </c>
      <c r="AP8">
        <f t="shared" si="2"/>
        <v>1.3643540387410178E-5</v>
      </c>
      <c r="AQ8">
        <f t="shared" si="2"/>
        <v>1.3643540387410178E-5</v>
      </c>
      <c r="AR8">
        <f t="shared" si="2"/>
        <v>1.3643540387410178E-5</v>
      </c>
      <c r="AS8">
        <f t="shared" si="2"/>
        <v>1.3643540387410178E-5</v>
      </c>
      <c r="AT8">
        <f t="shared" si="2"/>
        <v>1.3643540387410178E-5</v>
      </c>
      <c r="AU8">
        <f t="shared" si="2"/>
        <v>1.3643540387410178E-5</v>
      </c>
      <c r="AV8">
        <f t="shared" si="2"/>
        <v>1.3643540387410178E-5</v>
      </c>
      <c r="AW8">
        <f t="shared" si="2"/>
        <v>1.3643540387410178E-5</v>
      </c>
      <c r="AX8">
        <f t="shared" si="2"/>
        <v>1.3643540387410178E-5</v>
      </c>
      <c r="AY8">
        <f t="shared" si="2"/>
        <v>1.3643540387410178E-5</v>
      </c>
      <c r="AZ8">
        <f t="shared" si="2"/>
        <v>1.3643540387410178E-5</v>
      </c>
      <c r="BA8">
        <f t="shared" si="2"/>
        <v>1.3643540387410178E-5</v>
      </c>
      <c r="BB8">
        <f t="shared" si="2"/>
        <v>1.3643540387410178E-5</v>
      </c>
      <c r="BC8">
        <f t="shared" si="2"/>
        <v>1.3643540387410178E-5</v>
      </c>
      <c r="BD8">
        <f t="shared" si="2"/>
        <v>1.3643540387410178E-5</v>
      </c>
      <c r="BE8">
        <f t="shared" si="2"/>
        <v>1.3643540387410178E-5</v>
      </c>
      <c r="BF8">
        <f t="shared" si="2"/>
        <v>1.3643540387410178E-5</v>
      </c>
      <c r="BG8">
        <f t="shared" si="2"/>
        <v>1.3643540387410178E-5</v>
      </c>
      <c r="BH8">
        <f t="shared" si="2"/>
        <v>1.3643540387410178E-5</v>
      </c>
      <c r="BI8">
        <f t="shared" si="2"/>
        <v>1.3643540387410178E-5</v>
      </c>
      <c r="BJ8">
        <f t="shared" si="2"/>
        <v>1.3643540387410178E-5</v>
      </c>
      <c r="BK8">
        <f t="shared" si="2"/>
        <v>1.3643540387410178E-5</v>
      </c>
      <c r="BL8">
        <f t="shared" si="2"/>
        <v>1.3643540387410178E-5</v>
      </c>
      <c r="BM8">
        <f t="shared" si="2"/>
        <v>1.3643540387410178E-5</v>
      </c>
      <c r="BN8">
        <f t="shared" si="2"/>
        <v>1.3643540387410178E-5</v>
      </c>
      <c r="BO8">
        <f t="shared" si="2"/>
        <v>1.3643540387410178E-5</v>
      </c>
      <c r="BP8">
        <f t="shared" si="2"/>
        <v>1.3643540387410178E-5</v>
      </c>
      <c r="BQ8">
        <f t="shared" si="2"/>
        <v>1.3643540387410178E-5</v>
      </c>
      <c r="BR8">
        <f t="shared" si="2"/>
        <v>1.3643540387410178E-5</v>
      </c>
      <c r="BS8">
        <f t="shared" si="2"/>
        <v>1.3643540387410178E-5</v>
      </c>
      <c r="BT8">
        <f t="shared" si="2"/>
        <v>1.3643540387410178E-5</v>
      </c>
      <c r="BU8">
        <f t="shared" si="2"/>
        <v>1.3643540387410178E-5</v>
      </c>
      <c r="BV8">
        <f t="shared" si="2"/>
        <v>1.3643540387410178E-5</v>
      </c>
      <c r="BW8">
        <f t="shared" si="2"/>
        <v>1.3643540387410178E-5</v>
      </c>
      <c r="BX8">
        <f t="shared" si="2"/>
        <v>1.3643540387410178E-5</v>
      </c>
      <c r="BY8">
        <f t="shared" si="2"/>
        <v>1.3643540387410178E-5</v>
      </c>
      <c r="BZ8">
        <f t="shared" si="2"/>
        <v>1.3643540387410178E-5</v>
      </c>
      <c r="CA8">
        <f t="shared" si="2"/>
        <v>1.3643540387410178E-5</v>
      </c>
      <c r="CB8">
        <f t="shared" si="2"/>
        <v>1.3643540387410178E-5</v>
      </c>
      <c r="CC8">
        <f t="shared" si="2"/>
        <v>1.3643540387410178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0884392744649776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742127347322644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5536594338937821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4573737035914705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3484998213606642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3064091161477536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2659851006034922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234391870258005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2406018365708147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243791711223831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2536558169129716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2607822437674709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2688582269818296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2734588619309724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2842144074304882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2889116818066721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2967915646210219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3034568463006755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3080664120507923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3122067907825341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3210296056663531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3230110406840431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3291066891063945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32792283469322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3314232347087073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3480962246735933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3510916121050038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3558208710428232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3609902329176755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3643540387410178E-5</v>
      </c>
      <c r="AF9">
        <f t="shared" si="1"/>
        <v>1.3643540387410178E-5</v>
      </c>
      <c r="AG9">
        <f t="shared" si="2"/>
        <v>1.3643540387410178E-5</v>
      </c>
      <c r="AH9">
        <f t="shared" si="2"/>
        <v>1.3643540387410178E-5</v>
      </c>
      <c r="AI9">
        <f t="shared" si="2"/>
        <v>1.3643540387410178E-5</v>
      </c>
      <c r="AJ9">
        <f t="shared" si="2"/>
        <v>1.3643540387410178E-5</v>
      </c>
      <c r="AK9">
        <f t="shared" si="2"/>
        <v>1.3643540387410178E-5</v>
      </c>
      <c r="AL9">
        <f t="shared" si="2"/>
        <v>1.3643540387410178E-5</v>
      </c>
      <c r="AM9">
        <f t="shared" si="2"/>
        <v>1.3643540387410178E-5</v>
      </c>
      <c r="AN9">
        <f t="shared" si="2"/>
        <v>1.3643540387410178E-5</v>
      </c>
      <c r="AO9">
        <f t="shared" si="2"/>
        <v>1.3643540387410178E-5</v>
      </c>
      <c r="AP9">
        <f t="shared" si="2"/>
        <v>1.3643540387410178E-5</v>
      </c>
      <c r="AQ9">
        <f t="shared" si="2"/>
        <v>1.3643540387410178E-5</v>
      </c>
      <c r="AR9">
        <f t="shared" si="2"/>
        <v>1.3643540387410178E-5</v>
      </c>
      <c r="AS9">
        <f t="shared" si="2"/>
        <v>1.3643540387410178E-5</v>
      </c>
      <c r="AT9">
        <f t="shared" si="2"/>
        <v>1.3643540387410178E-5</v>
      </c>
      <c r="AU9">
        <f t="shared" si="2"/>
        <v>1.3643540387410178E-5</v>
      </c>
      <c r="AV9">
        <f t="shared" si="2"/>
        <v>1.3643540387410178E-5</v>
      </c>
      <c r="AW9">
        <f t="shared" si="2"/>
        <v>1.3643540387410178E-5</v>
      </c>
      <c r="AX9">
        <f t="shared" si="2"/>
        <v>1.3643540387410178E-5</v>
      </c>
      <c r="AY9">
        <f t="shared" si="2"/>
        <v>1.3643540387410178E-5</v>
      </c>
      <c r="AZ9">
        <f t="shared" si="2"/>
        <v>1.3643540387410178E-5</v>
      </c>
      <c r="BA9">
        <f t="shared" si="2"/>
        <v>1.3643540387410178E-5</v>
      </c>
      <c r="BB9">
        <f t="shared" si="2"/>
        <v>1.3643540387410178E-5</v>
      </c>
      <c r="BC9">
        <f t="shared" si="2"/>
        <v>1.3643540387410178E-5</v>
      </c>
      <c r="BD9">
        <f t="shared" si="2"/>
        <v>1.3643540387410178E-5</v>
      </c>
      <c r="BE9">
        <f t="shared" si="2"/>
        <v>1.3643540387410178E-5</v>
      </c>
      <c r="BF9">
        <f t="shared" si="2"/>
        <v>1.3643540387410178E-5</v>
      </c>
      <c r="BG9">
        <f t="shared" si="2"/>
        <v>1.3643540387410178E-5</v>
      </c>
      <c r="BH9">
        <f t="shared" si="2"/>
        <v>1.3643540387410178E-5</v>
      </c>
      <c r="BI9">
        <f t="shared" si="2"/>
        <v>1.3643540387410178E-5</v>
      </c>
      <c r="BJ9">
        <f t="shared" si="2"/>
        <v>1.3643540387410178E-5</v>
      </c>
      <c r="BK9">
        <f t="shared" si="2"/>
        <v>1.3643540387410178E-5</v>
      </c>
      <c r="BL9">
        <f t="shared" si="2"/>
        <v>1.3643540387410178E-5</v>
      </c>
      <c r="BM9">
        <f t="shared" si="2"/>
        <v>1.3643540387410178E-5</v>
      </c>
      <c r="BN9">
        <f t="shared" si="2"/>
        <v>1.3643540387410178E-5</v>
      </c>
      <c r="BO9">
        <f t="shared" si="2"/>
        <v>1.3643540387410178E-5</v>
      </c>
      <c r="BP9">
        <f t="shared" si="2"/>
        <v>1.3643540387410178E-5</v>
      </c>
      <c r="BQ9">
        <f t="shared" si="2"/>
        <v>1.3643540387410178E-5</v>
      </c>
      <c r="BR9">
        <f t="shared" si="2"/>
        <v>1.3643540387410178E-5</v>
      </c>
      <c r="BS9">
        <f t="shared" si="2"/>
        <v>1.3643540387410178E-5</v>
      </c>
      <c r="BT9">
        <f t="shared" si="2"/>
        <v>1.3643540387410178E-5</v>
      </c>
      <c r="BU9">
        <f t="shared" si="2"/>
        <v>1.3643540387410178E-5</v>
      </c>
      <c r="BV9">
        <f t="shared" si="2"/>
        <v>1.3643540387410178E-5</v>
      </c>
      <c r="BW9">
        <f t="shared" si="2"/>
        <v>1.3643540387410178E-5</v>
      </c>
      <c r="BX9">
        <f t="shared" si="2"/>
        <v>1.3643540387410178E-5</v>
      </c>
      <c r="BY9">
        <f t="shared" si="2"/>
        <v>1.3643540387410178E-5</v>
      </c>
      <c r="BZ9">
        <f t="shared" si="2"/>
        <v>1.3643540387410178E-5</v>
      </c>
      <c r="CA9">
        <f t="shared" si="2"/>
        <v>1.3643540387410178E-5</v>
      </c>
      <c r="CB9">
        <f t="shared" si="2"/>
        <v>1.3643540387410178E-5</v>
      </c>
      <c r="CC9">
        <f t="shared" si="2"/>
        <v>1.3643540387410178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2952468511841652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7236092648662458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4.0781411478953607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7770913780253564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723618483699147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7057364654449656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7153299621647854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729817055880013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7510310112684357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7525587376731798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7837146728045211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8013172405620572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8268335696454162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8420429975090263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8994980928869117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9130529592141177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9330151894243099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9581155104209552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9710094087163514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977723771461976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9955657322811158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9834509310112224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4.017432722006145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4.0221765876338443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4.0988842668672885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4.1048060744646886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4.1489933304885445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4.1637444693087388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4.2087052102409564E-5</v>
      </c>
      <c r="AF2">
        <f>AE2</f>
        <v>4.2087052102409564E-5</v>
      </c>
      <c r="AG2">
        <f t="shared" ref="AG2:CC7" si="0">AF2</f>
        <v>4.2087052102409564E-5</v>
      </c>
      <c r="AH2">
        <f t="shared" si="0"/>
        <v>4.2087052102409564E-5</v>
      </c>
      <c r="AI2">
        <f t="shared" si="0"/>
        <v>4.2087052102409564E-5</v>
      </c>
      <c r="AJ2">
        <f t="shared" si="0"/>
        <v>4.2087052102409564E-5</v>
      </c>
      <c r="AK2">
        <f t="shared" si="0"/>
        <v>4.2087052102409564E-5</v>
      </c>
      <c r="AL2">
        <f t="shared" si="0"/>
        <v>4.2087052102409564E-5</v>
      </c>
      <c r="AM2">
        <f t="shared" si="0"/>
        <v>4.2087052102409564E-5</v>
      </c>
      <c r="AN2">
        <f t="shared" si="0"/>
        <v>4.2087052102409564E-5</v>
      </c>
      <c r="AO2">
        <f t="shared" si="0"/>
        <v>4.2087052102409564E-5</v>
      </c>
      <c r="AP2">
        <f t="shared" si="0"/>
        <v>4.2087052102409564E-5</v>
      </c>
      <c r="AQ2">
        <f t="shared" si="0"/>
        <v>4.2087052102409564E-5</v>
      </c>
      <c r="AR2">
        <f t="shared" si="0"/>
        <v>4.2087052102409564E-5</v>
      </c>
      <c r="AS2">
        <f t="shared" si="0"/>
        <v>4.2087052102409564E-5</v>
      </c>
      <c r="AT2">
        <f t="shared" si="0"/>
        <v>4.2087052102409564E-5</v>
      </c>
      <c r="AU2">
        <f t="shared" si="0"/>
        <v>4.2087052102409564E-5</v>
      </c>
      <c r="AV2">
        <f t="shared" si="0"/>
        <v>4.2087052102409564E-5</v>
      </c>
      <c r="AW2">
        <f t="shared" si="0"/>
        <v>4.2087052102409564E-5</v>
      </c>
      <c r="AX2">
        <f t="shared" si="0"/>
        <v>4.2087052102409564E-5</v>
      </c>
      <c r="AY2">
        <f t="shared" si="0"/>
        <v>4.2087052102409564E-5</v>
      </c>
      <c r="AZ2">
        <f t="shared" si="0"/>
        <v>4.2087052102409564E-5</v>
      </c>
      <c r="BA2">
        <f t="shared" si="0"/>
        <v>4.2087052102409564E-5</v>
      </c>
      <c r="BB2">
        <f t="shared" si="0"/>
        <v>4.2087052102409564E-5</v>
      </c>
      <c r="BC2">
        <f t="shared" si="0"/>
        <v>4.2087052102409564E-5</v>
      </c>
      <c r="BD2">
        <f t="shared" si="0"/>
        <v>4.2087052102409564E-5</v>
      </c>
      <c r="BE2">
        <f t="shared" si="0"/>
        <v>4.2087052102409564E-5</v>
      </c>
      <c r="BF2">
        <f t="shared" si="0"/>
        <v>4.2087052102409564E-5</v>
      </c>
      <c r="BG2">
        <f t="shared" si="0"/>
        <v>4.2087052102409564E-5</v>
      </c>
      <c r="BH2">
        <f t="shared" si="0"/>
        <v>4.2087052102409564E-5</v>
      </c>
      <c r="BI2">
        <f t="shared" si="0"/>
        <v>4.2087052102409564E-5</v>
      </c>
      <c r="BJ2">
        <f t="shared" si="0"/>
        <v>4.2087052102409564E-5</v>
      </c>
      <c r="BK2">
        <f t="shared" si="0"/>
        <v>4.2087052102409564E-5</v>
      </c>
      <c r="BL2">
        <f t="shared" si="0"/>
        <v>4.2087052102409564E-5</v>
      </c>
      <c r="BM2">
        <f t="shared" si="0"/>
        <v>4.2087052102409564E-5</v>
      </c>
      <c r="BN2">
        <f t="shared" si="0"/>
        <v>4.2087052102409564E-5</v>
      </c>
      <c r="BO2">
        <f t="shared" si="0"/>
        <v>4.2087052102409564E-5</v>
      </c>
      <c r="BP2">
        <f t="shared" si="0"/>
        <v>4.2087052102409564E-5</v>
      </c>
      <c r="BQ2">
        <f t="shared" si="0"/>
        <v>4.2087052102409564E-5</v>
      </c>
      <c r="BR2">
        <f t="shared" si="0"/>
        <v>4.2087052102409564E-5</v>
      </c>
      <c r="BS2">
        <f t="shared" si="0"/>
        <v>4.2087052102409564E-5</v>
      </c>
      <c r="BT2">
        <f t="shared" si="0"/>
        <v>4.2087052102409564E-5</v>
      </c>
      <c r="BU2">
        <f t="shared" si="0"/>
        <v>4.2087052102409564E-5</v>
      </c>
      <c r="BV2">
        <f t="shared" si="0"/>
        <v>4.2087052102409564E-5</v>
      </c>
      <c r="BW2">
        <f t="shared" si="0"/>
        <v>4.2087052102409564E-5</v>
      </c>
      <c r="BX2">
        <f t="shared" si="0"/>
        <v>4.2087052102409564E-5</v>
      </c>
      <c r="BY2">
        <f t="shared" si="0"/>
        <v>4.2087052102409564E-5</v>
      </c>
      <c r="BZ2">
        <f t="shared" si="0"/>
        <v>4.2087052102409564E-5</v>
      </c>
      <c r="CA2">
        <f t="shared" si="0"/>
        <v>4.2087052102409564E-5</v>
      </c>
      <c r="CB2">
        <f t="shared" si="0"/>
        <v>4.2087052102409564E-5</v>
      </c>
      <c r="CC2">
        <f t="shared" si="0"/>
        <v>4.2087052102409564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636187866349619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896382845513661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6108655754601036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4485565308158165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4051598480319123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866379119134698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385595476075885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4041386164527702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422376246543400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4420122595599718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4720897505078148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4974634875627535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5221303055939838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5391512163740893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563648054648298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5785852355594028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6002544166555986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6149985336243458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6270868422049008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6409820934933267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6476393563805286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6470200110295527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650250337099553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655961399716354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6841225917575286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6837711937291781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6949811081460366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6940655640404431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6997634294551235E-5</v>
      </c>
      <c r="AF2">
        <f>AE2</f>
        <v>2.6997634294551235E-5</v>
      </c>
      <c r="AG2">
        <f t="shared" ref="AG2:CC7" si="0">AF2</f>
        <v>2.6997634294551235E-5</v>
      </c>
      <c r="AH2">
        <f t="shared" si="0"/>
        <v>2.6997634294551235E-5</v>
      </c>
      <c r="AI2">
        <f t="shared" si="0"/>
        <v>2.6997634294551235E-5</v>
      </c>
      <c r="AJ2">
        <f t="shared" si="0"/>
        <v>2.6997634294551235E-5</v>
      </c>
      <c r="AK2">
        <f t="shared" si="0"/>
        <v>2.6997634294551235E-5</v>
      </c>
      <c r="AL2">
        <f t="shared" si="0"/>
        <v>2.6997634294551235E-5</v>
      </c>
      <c r="AM2">
        <f t="shared" si="0"/>
        <v>2.6997634294551235E-5</v>
      </c>
      <c r="AN2">
        <f t="shared" si="0"/>
        <v>2.6997634294551235E-5</v>
      </c>
      <c r="AO2">
        <f t="shared" si="0"/>
        <v>2.6997634294551235E-5</v>
      </c>
      <c r="AP2">
        <f t="shared" si="0"/>
        <v>2.6997634294551235E-5</v>
      </c>
      <c r="AQ2">
        <f t="shared" si="0"/>
        <v>2.6997634294551235E-5</v>
      </c>
      <c r="AR2">
        <f t="shared" si="0"/>
        <v>2.6997634294551235E-5</v>
      </c>
      <c r="AS2">
        <f t="shared" si="0"/>
        <v>2.6997634294551235E-5</v>
      </c>
      <c r="AT2">
        <f t="shared" si="0"/>
        <v>2.6997634294551235E-5</v>
      </c>
      <c r="AU2">
        <f t="shared" si="0"/>
        <v>2.6997634294551235E-5</v>
      </c>
      <c r="AV2">
        <f t="shared" si="0"/>
        <v>2.6997634294551235E-5</v>
      </c>
      <c r="AW2">
        <f t="shared" si="0"/>
        <v>2.6997634294551235E-5</v>
      </c>
      <c r="AX2">
        <f t="shared" si="0"/>
        <v>2.6997634294551235E-5</v>
      </c>
      <c r="AY2">
        <f t="shared" si="0"/>
        <v>2.6997634294551235E-5</v>
      </c>
      <c r="AZ2">
        <f t="shared" si="0"/>
        <v>2.6997634294551235E-5</v>
      </c>
      <c r="BA2">
        <f t="shared" si="0"/>
        <v>2.6997634294551235E-5</v>
      </c>
      <c r="BB2">
        <f t="shared" si="0"/>
        <v>2.6997634294551235E-5</v>
      </c>
      <c r="BC2">
        <f t="shared" si="0"/>
        <v>2.6997634294551235E-5</v>
      </c>
      <c r="BD2">
        <f t="shared" si="0"/>
        <v>2.6997634294551235E-5</v>
      </c>
      <c r="BE2">
        <f t="shared" si="0"/>
        <v>2.6997634294551235E-5</v>
      </c>
      <c r="BF2">
        <f t="shared" si="0"/>
        <v>2.6997634294551235E-5</v>
      </c>
      <c r="BG2">
        <f t="shared" si="0"/>
        <v>2.6997634294551235E-5</v>
      </c>
      <c r="BH2">
        <f t="shared" si="0"/>
        <v>2.6997634294551235E-5</v>
      </c>
      <c r="BI2">
        <f t="shared" si="0"/>
        <v>2.6997634294551235E-5</v>
      </c>
      <c r="BJ2">
        <f t="shared" si="0"/>
        <v>2.6997634294551235E-5</v>
      </c>
      <c r="BK2">
        <f t="shared" si="0"/>
        <v>2.6997634294551235E-5</v>
      </c>
      <c r="BL2">
        <f t="shared" si="0"/>
        <v>2.6997634294551235E-5</v>
      </c>
      <c r="BM2">
        <f t="shared" si="0"/>
        <v>2.6997634294551235E-5</v>
      </c>
      <c r="BN2">
        <f t="shared" si="0"/>
        <v>2.6997634294551235E-5</v>
      </c>
      <c r="BO2">
        <f t="shared" si="0"/>
        <v>2.6997634294551235E-5</v>
      </c>
      <c r="BP2">
        <f t="shared" si="0"/>
        <v>2.6997634294551235E-5</v>
      </c>
      <c r="BQ2">
        <f t="shared" si="0"/>
        <v>2.6997634294551235E-5</v>
      </c>
      <c r="BR2">
        <f t="shared" si="0"/>
        <v>2.6997634294551235E-5</v>
      </c>
      <c r="BS2">
        <f t="shared" si="0"/>
        <v>2.6997634294551235E-5</v>
      </c>
      <c r="BT2">
        <f t="shared" si="0"/>
        <v>2.6997634294551235E-5</v>
      </c>
      <c r="BU2">
        <f t="shared" si="0"/>
        <v>2.6997634294551235E-5</v>
      </c>
      <c r="BV2">
        <f t="shared" si="0"/>
        <v>2.6997634294551235E-5</v>
      </c>
      <c r="BW2">
        <f t="shared" si="0"/>
        <v>2.6997634294551235E-5</v>
      </c>
      <c r="BX2">
        <f t="shared" si="0"/>
        <v>2.6997634294551235E-5</v>
      </c>
      <c r="BY2">
        <f t="shared" si="0"/>
        <v>2.6997634294551235E-5</v>
      </c>
      <c r="BZ2">
        <f t="shared" si="0"/>
        <v>2.6997634294551235E-5</v>
      </c>
      <c r="CA2">
        <f t="shared" si="0"/>
        <v>2.6997634294551235E-5</v>
      </c>
      <c r="CB2">
        <f t="shared" si="0"/>
        <v>2.6997634294551235E-5</v>
      </c>
      <c r="CC2">
        <f t="shared" si="0"/>
        <v>2.6997634294551235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069253060327351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216991235429921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631634918530374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884516842788033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70185952777303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615513992083076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486348742927787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508965306096438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608496595385264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623800169576218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824278708876162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924960619296537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7009487683190803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7138523873437432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7273759191061934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361561681149998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472821536351705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575854417055608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65389202751233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741875818958811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915214144530996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960002691634517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8092238671160657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803893086452804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8166738812675208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8387248498312234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8426881935142869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483263013685825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569168159814586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599188112702237E-5</v>
      </c>
      <c r="AF2">
        <f>AE2</f>
        <v>1.8599188112702237E-5</v>
      </c>
      <c r="AG2">
        <f t="shared" ref="AG2:CC7" si="0">AF2</f>
        <v>1.8599188112702237E-5</v>
      </c>
      <c r="AH2">
        <f t="shared" si="0"/>
        <v>1.8599188112702237E-5</v>
      </c>
      <c r="AI2">
        <f t="shared" si="0"/>
        <v>1.8599188112702237E-5</v>
      </c>
      <c r="AJ2">
        <f t="shared" si="0"/>
        <v>1.8599188112702237E-5</v>
      </c>
      <c r="AK2">
        <f t="shared" si="0"/>
        <v>1.8599188112702237E-5</v>
      </c>
      <c r="AL2">
        <f t="shared" si="0"/>
        <v>1.8599188112702237E-5</v>
      </c>
      <c r="AM2">
        <f t="shared" si="0"/>
        <v>1.8599188112702237E-5</v>
      </c>
      <c r="AN2">
        <f t="shared" si="0"/>
        <v>1.8599188112702237E-5</v>
      </c>
      <c r="AO2">
        <f t="shared" si="0"/>
        <v>1.8599188112702237E-5</v>
      </c>
      <c r="AP2">
        <f t="shared" si="0"/>
        <v>1.8599188112702237E-5</v>
      </c>
      <c r="AQ2">
        <f t="shared" si="0"/>
        <v>1.8599188112702237E-5</v>
      </c>
      <c r="AR2">
        <f t="shared" si="0"/>
        <v>1.8599188112702237E-5</v>
      </c>
      <c r="AS2">
        <f t="shared" si="0"/>
        <v>1.8599188112702237E-5</v>
      </c>
      <c r="AT2">
        <f t="shared" si="0"/>
        <v>1.8599188112702237E-5</v>
      </c>
      <c r="AU2">
        <f t="shared" si="0"/>
        <v>1.8599188112702237E-5</v>
      </c>
      <c r="AV2">
        <f t="shared" si="0"/>
        <v>1.8599188112702237E-5</v>
      </c>
      <c r="AW2">
        <f t="shared" si="0"/>
        <v>1.8599188112702237E-5</v>
      </c>
      <c r="AX2">
        <f t="shared" si="0"/>
        <v>1.8599188112702237E-5</v>
      </c>
      <c r="AY2">
        <f t="shared" si="0"/>
        <v>1.8599188112702237E-5</v>
      </c>
      <c r="AZ2">
        <f t="shared" si="0"/>
        <v>1.8599188112702237E-5</v>
      </c>
      <c r="BA2">
        <f t="shared" si="0"/>
        <v>1.8599188112702237E-5</v>
      </c>
      <c r="BB2">
        <f t="shared" si="0"/>
        <v>1.8599188112702237E-5</v>
      </c>
      <c r="BC2">
        <f t="shared" si="0"/>
        <v>1.8599188112702237E-5</v>
      </c>
      <c r="BD2">
        <f t="shared" si="0"/>
        <v>1.8599188112702237E-5</v>
      </c>
      <c r="BE2">
        <f t="shared" si="0"/>
        <v>1.8599188112702237E-5</v>
      </c>
      <c r="BF2">
        <f t="shared" si="0"/>
        <v>1.8599188112702237E-5</v>
      </c>
      <c r="BG2">
        <f t="shared" si="0"/>
        <v>1.8599188112702237E-5</v>
      </c>
      <c r="BH2">
        <f t="shared" si="0"/>
        <v>1.8599188112702237E-5</v>
      </c>
      <c r="BI2">
        <f t="shared" si="0"/>
        <v>1.8599188112702237E-5</v>
      </c>
      <c r="BJ2">
        <f t="shared" si="0"/>
        <v>1.8599188112702237E-5</v>
      </c>
      <c r="BK2">
        <f t="shared" si="0"/>
        <v>1.8599188112702237E-5</v>
      </c>
      <c r="BL2">
        <f t="shared" si="0"/>
        <v>1.8599188112702237E-5</v>
      </c>
      <c r="BM2">
        <f t="shared" si="0"/>
        <v>1.8599188112702237E-5</v>
      </c>
      <c r="BN2">
        <f t="shared" si="0"/>
        <v>1.8599188112702237E-5</v>
      </c>
      <c r="BO2">
        <f t="shared" si="0"/>
        <v>1.8599188112702237E-5</v>
      </c>
      <c r="BP2">
        <f t="shared" si="0"/>
        <v>1.8599188112702237E-5</v>
      </c>
      <c r="BQ2">
        <f t="shared" si="0"/>
        <v>1.8599188112702237E-5</v>
      </c>
      <c r="BR2">
        <f t="shared" si="0"/>
        <v>1.8599188112702237E-5</v>
      </c>
      <c r="BS2">
        <f t="shared" si="0"/>
        <v>1.8599188112702237E-5</v>
      </c>
      <c r="BT2">
        <f t="shared" si="0"/>
        <v>1.8599188112702237E-5</v>
      </c>
      <c r="BU2">
        <f t="shared" si="0"/>
        <v>1.8599188112702237E-5</v>
      </c>
      <c r="BV2">
        <f t="shared" si="0"/>
        <v>1.8599188112702237E-5</v>
      </c>
      <c r="BW2">
        <f t="shared" si="0"/>
        <v>1.8599188112702237E-5</v>
      </c>
      <c r="BX2">
        <f t="shared" si="0"/>
        <v>1.8599188112702237E-5</v>
      </c>
      <c r="BY2">
        <f t="shared" si="0"/>
        <v>1.8599188112702237E-5</v>
      </c>
      <c r="BZ2">
        <f t="shared" si="0"/>
        <v>1.8599188112702237E-5</v>
      </c>
      <c r="CA2">
        <f t="shared" si="0"/>
        <v>1.8599188112702237E-5</v>
      </c>
      <c r="CB2">
        <f t="shared" si="0"/>
        <v>1.8599188112702237E-5</v>
      </c>
      <c r="CC2">
        <f t="shared" si="0"/>
        <v>1.8599188112702237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360235284484147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562658042732517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8869229068576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8688474116417662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791378764687117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6652872273989921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6445678870908048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6481957999540363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664161569908216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6666164094542054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98775082993787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7149254235731643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7284843723889682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7491830104148778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7708760477130063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7849604061912965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8028075501997612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8193350088792268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8318529873483942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8459664282971471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873771552194392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880956063163216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90216797796775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936168963577398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9141185126134289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9494903734494021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9558479554666035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9648920192601833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786720256357864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834875129590616E-5</v>
      </c>
      <c r="AF4">
        <f t="shared" si="1"/>
        <v>2.9834875129590616E-5</v>
      </c>
      <c r="AG4">
        <f t="shared" si="0"/>
        <v>2.9834875129590616E-5</v>
      </c>
      <c r="AH4">
        <f t="shared" si="0"/>
        <v>2.9834875129590616E-5</v>
      </c>
      <c r="AI4">
        <f t="shared" si="0"/>
        <v>2.9834875129590616E-5</v>
      </c>
      <c r="AJ4">
        <f t="shared" si="0"/>
        <v>2.9834875129590616E-5</v>
      </c>
      <c r="AK4">
        <f t="shared" si="0"/>
        <v>2.9834875129590616E-5</v>
      </c>
      <c r="AL4">
        <f t="shared" si="0"/>
        <v>2.9834875129590616E-5</v>
      </c>
      <c r="AM4">
        <f t="shared" si="0"/>
        <v>2.9834875129590616E-5</v>
      </c>
      <c r="AN4">
        <f t="shared" si="0"/>
        <v>2.9834875129590616E-5</v>
      </c>
      <c r="AO4">
        <f t="shared" si="0"/>
        <v>2.9834875129590616E-5</v>
      </c>
      <c r="AP4">
        <f t="shared" si="0"/>
        <v>2.9834875129590616E-5</v>
      </c>
      <c r="AQ4">
        <f t="shared" si="0"/>
        <v>2.9834875129590616E-5</v>
      </c>
      <c r="AR4">
        <f t="shared" si="0"/>
        <v>2.9834875129590616E-5</v>
      </c>
      <c r="AS4">
        <f t="shared" si="0"/>
        <v>2.9834875129590616E-5</v>
      </c>
      <c r="AT4">
        <f t="shared" si="0"/>
        <v>2.9834875129590616E-5</v>
      </c>
      <c r="AU4">
        <f t="shared" si="0"/>
        <v>2.9834875129590616E-5</v>
      </c>
      <c r="AV4">
        <f t="shared" si="0"/>
        <v>2.9834875129590616E-5</v>
      </c>
      <c r="AW4">
        <f t="shared" si="0"/>
        <v>2.9834875129590616E-5</v>
      </c>
      <c r="AX4">
        <f t="shared" si="0"/>
        <v>2.9834875129590616E-5</v>
      </c>
      <c r="AY4">
        <f t="shared" si="0"/>
        <v>2.9834875129590616E-5</v>
      </c>
      <c r="AZ4">
        <f t="shared" si="0"/>
        <v>2.9834875129590616E-5</v>
      </c>
      <c r="BA4">
        <f t="shared" si="0"/>
        <v>2.9834875129590616E-5</v>
      </c>
      <c r="BB4">
        <f t="shared" si="0"/>
        <v>2.9834875129590616E-5</v>
      </c>
      <c r="BC4">
        <f t="shared" si="0"/>
        <v>2.9834875129590616E-5</v>
      </c>
      <c r="BD4">
        <f t="shared" si="0"/>
        <v>2.9834875129590616E-5</v>
      </c>
      <c r="BE4">
        <f t="shared" si="0"/>
        <v>2.9834875129590616E-5</v>
      </c>
      <c r="BF4">
        <f t="shared" si="0"/>
        <v>2.9834875129590616E-5</v>
      </c>
      <c r="BG4">
        <f t="shared" si="0"/>
        <v>2.9834875129590616E-5</v>
      </c>
      <c r="BH4">
        <f t="shared" si="0"/>
        <v>2.9834875129590616E-5</v>
      </c>
      <c r="BI4">
        <f t="shared" si="0"/>
        <v>2.9834875129590616E-5</v>
      </c>
      <c r="BJ4">
        <f t="shared" si="0"/>
        <v>2.9834875129590616E-5</v>
      </c>
      <c r="BK4">
        <f t="shared" si="0"/>
        <v>2.9834875129590616E-5</v>
      </c>
      <c r="BL4">
        <f t="shared" si="0"/>
        <v>2.9834875129590616E-5</v>
      </c>
      <c r="BM4">
        <f t="shared" si="0"/>
        <v>2.9834875129590616E-5</v>
      </c>
      <c r="BN4">
        <f t="shared" si="0"/>
        <v>2.9834875129590616E-5</v>
      </c>
      <c r="BO4">
        <f t="shared" si="0"/>
        <v>2.9834875129590616E-5</v>
      </c>
      <c r="BP4">
        <f t="shared" si="0"/>
        <v>2.9834875129590616E-5</v>
      </c>
      <c r="BQ4">
        <f t="shared" si="0"/>
        <v>2.9834875129590616E-5</v>
      </c>
      <c r="BR4">
        <f t="shared" si="0"/>
        <v>2.9834875129590616E-5</v>
      </c>
      <c r="BS4">
        <f t="shared" si="0"/>
        <v>2.9834875129590616E-5</v>
      </c>
      <c r="BT4">
        <f t="shared" si="0"/>
        <v>2.9834875129590616E-5</v>
      </c>
      <c r="BU4">
        <f t="shared" si="0"/>
        <v>2.9834875129590616E-5</v>
      </c>
      <c r="BV4">
        <f t="shared" si="0"/>
        <v>2.9834875129590616E-5</v>
      </c>
      <c r="BW4">
        <f t="shared" si="0"/>
        <v>2.9834875129590616E-5</v>
      </c>
      <c r="BX4">
        <f t="shared" si="0"/>
        <v>2.9834875129590616E-5</v>
      </c>
      <c r="BY4">
        <f t="shared" si="0"/>
        <v>2.9834875129590616E-5</v>
      </c>
      <c r="BZ4">
        <f t="shared" si="0"/>
        <v>2.9834875129590616E-5</v>
      </c>
      <c r="CA4">
        <f t="shared" si="0"/>
        <v>2.9834875129590616E-5</v>
      </c>
      <c r="CB4">
        <f t="shared" si="0"/>
        <v>2.9834875129590616E-5</v>
      </c>
      <c r="CC4">
        <f t="shared" si="0"/>
        <v>2.9834875129590616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360235284484147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562658042732517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8869229068576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8688474116417662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791378764687117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6652872273989921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6445678870908048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6481957999540363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664161569908216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6666164094542054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98775082993787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7149254235731643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7284843723889682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7491830104148778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7708760477130063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7849604061912965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8028075501997612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8193350088792268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8318529873483942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8459664282971471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873771552194392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880956063163216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90216797796775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936168963577398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9141185126134289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9494903734494021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9558479554666035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9648920192601833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786720256357864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834875129590616E-5</v>
      </c>
      <c r="AF5">
        <f t="shared" si="1"/>
        <v>2.9834875129590616E-5</v>
      </c>
      <c r="AG5">
        <f t="shared" si="0"/>
        <v>2.9834875129590616E-5</v>
      </c>
      <c r="AH5">
        <f t="shared" si="0"/>
        <v>2.9834875129590616E-5</v>
      </c>
      <c r="AI5">
        <f t="shared" si="0"/>
        <v>2.9834875129590616E-5</v>
      </c>
      <c r="AJ5">
        <f t="shared" si="0"/>
        <v>2.9834875129590616E-5</v>
      </c>
      <c r="AK5">
        <f t="shared" si="0"/>
        <v>2.9834875129590616E-5</v>
      </c>
      <c r="AL5">
        <f t="shared" si="0"/>
        <v>2.9834875129590616E-5</v>
      </c>
      <c r="AM5">
        <f t="shared" si="0"/>
        <v>2.9834875129590616E-5</v>
      </c>
      <c r="AN5">
        <f t="shared" si="0"/>
        <v>2.9834875129590616E-5</v>
      </c>
      <c r="AO5">
        <f t="shared" si="0"/>
        <v>2.9834875129590616E-5</v>
      </c>
      <c r="AP5">
        <f t="shared" si="0"/>
        <v>2.9834875129590616E-5</v>
      </c>
      <c r="AQ5">
        <f t="shared" si="0"/>
        <v>2.9834875129590616E-5</v>
      </c>
      <c r="AR5">
        <f t="shared" si="0"/>
        <v>2.9834875129590616E-5</v>
      </c>
      <c r="AS5">
        <f t="shared" si="0"/>
        <v>2.9834875129590616E-5</v>
      </c>
      <c r="AT5">
        <f t="shared" si="0"/>
        <v>2.9834875129590616E-5</v>
      </c>
      <c r="AU5">
        <f t="shared" si="0"/>
        <v>2.9834875129590616E-5</v>
      </c>
      <c r="AV5">
        <f t="shared" si="0"/>
        <v>2.9834875129590616E-5</v>
      </c>
      <c r="AW5">
        <f t="shared" si="0"/>
        <v>2.9834875129590616E-5</v>
      </c>
      <c r="AX5">
        <f t="shared" si="0"/>
        <v>2.9834875129590616E-5</v>
      </c>
      <c r="AY5">
        <f t="shared" si="0"/>
        <v>2.9834875129590616E-5</v>
      </c>
      <c r="AZ5">
        <f t="shared" si="0"/>
        <v>2.9834875129590616E-5</v>
      </c>
      <c r="BA5">
        <f t="shared" si="0"/>
        <v>2.9834875129590616E-5</v>
      </c>
      <c r="BB5">
        <f t="shared" si="0"/>
        <v>2.9834875129590616E-5</v>
      </c>
      <c r="BC5">
        <f t="shared" si="0"/>
        <v>2.9834875129590616E-5</v>
      </c>
      <c r="BD5">
        <f t="shared" si="0"/>
        <v>2.9834875129590616E-5</v>
      </c>
      <c r="BE5">
        <f t="shared" si="0"/>
        <v>2.9834875129590616E-5</v>
      </c>
      <c r="BF5">
        <f t="shared" si="0"/>
        <v>2.9834875129590616E-5</v>
      </c>
      <c r="BG5">
        <f t="shared" si="0"/>
        <v>2.9834875129590616E-5</v>
      </c>
      <c r="BH5">
        <f t="shared" si="0"/>
        <v>2.9834875129590616E-5</v>
      </c>
      <c r="BI5">
        <f t="shared" si="0"/>
        <v>2.9834875129590616E-5</v>
      </c>
      <c r="BJ5">
        <f t="shared" si="0"/>
        <v>2.9834875129590616E-5</v>
      </c>
      <c r="BK5">
        <f t="shared" si="0"/>
        <v>2.9834875129590616E-5</v>
      </c>
      <c r="BL5">
        <f t="shared" si="0"/>
        <v>2.9834875129590616E-5</v>
      </c>
      <c r="BM5">
        <f t="shared" si="0"/>
        <v>2.9834875129590616E-5</v>
      </c>
      <c r="BN5">
        <f t="shared" si="0"/>
        <v>2.9834875129590616E-5</v>
      </c>
      <c r="BO5">
        <f t="shared" si="0"/>
        <v>2.9834875129590616E-5</v>
      </c>
      <c r="BP5">
        <f t="shared" si="0"/>
        <v>2.9834875129590616E-5</v>
      </c>
      <c r="BQ5">
        <f t="shared" si="0"/>
        <v>2.9834875129590616E-5</v>
      </c>
      <c r="BR5">
        <f t="shared" si="0"/>
        <v>2.9834875129590616E-5</v>
      </c>
      <c r="BS5">
        <f t="shared" si="0"/>
        <v>2.9834875129590616E-5</v>
      </c>
      <c r="BT5">
        <f t="shared" si="0"/>
        <v>2.9834875129590616E-5</v>
      </c>
      <c r="BU5">
        <f t="shared" si="0"/>
        <v>2.9834875129590616E-5</v>
      </c>
      <c r="BV5">
        <f t="shared" si="0"/>
        <v>2.9834875129590616E-5</v>
      </c>
      <c r="BW5">
        <f t="shared" si="0"/>
        <v>2.9834875129590616E-5</v>
      </c>
      <c r="BX5">
        <f t="shared" si="0"/>
        <v>2.9834875129590616E-5</v>
      </c>
      <c r="BY5">
        <f t="shared" si="0"/>
        <v>2.9834875129590616E-5</v>
      </c>
      <c r="BZ5">
        <f t="shared" si="0"/>
        <v>2.9834875129590616E-5</v>
      </c>
      <c r="CA5">
        <f t="shared" si="0"/>
        <v>2.9834875129590616E-5</v>
      </c>
      <c r="CB5">
        <f t="shared" si="0"/>
        <v>2.9834875129590616E-5</v>
      </c>
      <c r="CC5">
        <f t="shared" si="0"/>
        <v>2.9834875129590616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4046468578742755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5801843388450616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1683916406890302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0814403561060475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9438000337783633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9337509458362901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9187184031871584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9213505697538858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9329342454014931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9347153098380513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9580474538316627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9697650413584026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9796024914566773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9946200139393057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010359004830075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020577656406877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0335263289747207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0455175277187583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0545997206080905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0648394724453769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0850129772303996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0902255692311847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1056154903978784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0994114077829566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1142859846833605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1399493986090344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1445620272640676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1511237841866439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1611216185995816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1646154083383831E-5</v>
      </c>
      <c r="AF6">
        <f t="shared" si="1"/>
        <v>2.1646154083383831E-5</v>
      </c>
      <c r="AG6">
        <f t="shared" si="0"/>
        <v>2.1646154083383831E-5</v>
      </c>
      <c r="AH6">
        <f t="shared" si="0"/>
        <v>2.1646154083383831E-5</v>
      </c>
      <c r="AI6">
        <f t="shared" si="0"/>
        <v>2.1646154083383831E-5</v>
      </c>
      <c r="AJ6">
        <f t="shared" si="0"/>
        <v>2.1646154083383831E-5</v>
      </c>
      <c r="AK6">
        <f t="shared" si="0"/>
        <v>2.1646154083383831E-5</v>
      </c>
      <c r="AL6">
        <f t="shared" si="0"/>
        <v>2.1646154083383831E-5</v>
      </c>
      <c r="AM6">
        <f t="shared" si="0"/>
        <v>2.1646154083383831E-5</v>
      </c>
      <c r="AN6">
        <f t="shared" si="0"/>
        <v>2.1646154083383831E-5</v>
      </c>
      <c r="AO6">
        <f t="shared" si="0"/>
        <v>2.1646154083383831E-5</v>
      </c>
      <c r="AP6">
        <f t="shared" si="0"/>
        <v>2.1646154083383831E-5</v>
      </c>
      <c r="AQ6">
        <f t="shared" si="0"/>
        <v>2.1646154083383831E-5</v>
      </c>
      <c r="AR6">
        <f t="shared" si="0"/>
        <v>2.1646154083383831E-5</v>
      </c>
      <c r="AS6">
        <f t="shared" si="0"/>
        <v>2.1646154083383831E-5</v>
      </c>
      <c r="AT6">
        <f t="shared" si="0"/>
        <v>2.1646154083383831E-5</v>
      </c>
      <c r="AU6">
        <f t="shared" si="0"/>
        <v>2.1646154083383831E-5</v>
      </c>
      <c r="AV6">
        <f t="shared" si="0"/>
        <v>2.1646154083383831E-5</v>
      </c>
      <c r="AW6">
        <f t="shared" si="0"/>
        <v>2.1646154083383831E-5</v>
      </c>
      <c r="AX6">
        <f t="shared" si="0"/>
        <v>2.1646154083383831E-5</v>
      </c>
      <c r="AY6">
        <f t="shared" si="0"/>
        <v>2.1646154083383831E-5</v>
      </c>
      <c r="AZ6">
        <f t="shared" si="0"/>
        <v>2.1646154083383831E-5</v>
      </c>
      <c r="BA6">
        <f t="shared" si="0"/>
        <v>2.1646154083383831E-5</v>
      </c>
      <c r="BB6">
        <f t="shared" si="0"/>
        <v>2.1646154083383831E-5</v>
      </c>
      <c r="BC6">
        <f t="shared" si="0"/>
        <v>2.1646154083383831E-5</v>
      </c>
      <c r="BD6">
        <f t="shared" si="0"/>
        <v>2.1646154083383831E-5</v>
      </c>
      <c r="BE6">
        <f t="shared" si="0"/>
        <v>2.1646154083383831E-5</v>
      </c>
      <c r="BF6">
        <f t="shared" si="0"/>
        <v>2.1646154083383831E-5</v>
      </c>
      <c r="BG6">
        <f t="shared" si="0"/>
        <v>2.1646154083383831E-5</v>
      </c>
      <c r="BH6">
        <f t="shared" si="0"/>
        <v>2.1646154083383831E-5</v>
      </c>
      <c r="BI6">
        <f t="shared" si="0"/>
        <v>2.1646154083383831E-5</v>
      </c>
      <c r="BJ6">
        <f t="shared" si="0"/>
        <v>2.1646154083383831E-5</v>
      </c>
      <c r="BK6">
        <f t="shared" si="0"/>
        <v>2.1646154083383831E-5</v>
      </c>
      <c r="BL6">
        <f t="shared" si="0"/>
        <v>2.1646154083383831E-5</v>
      </c>
      <c r="BM6">
        <f t="shared" si="0"/>
        <v>2.1646154083383831E-5</v>
      </c>
      <c r="BN6">
        <f t="shared" si="0"/>
        <v>2.1646154083383831E-5</v>
      </c>
      <c r="BO6">
        <f t="shared" si="0"/>
        <v>2.1646154083383831E-5</v>
      </c>
      <c r="BP6">
        <f t="shared" si="0"/>
        <v>2.1646154083383831E-5</v>
      </c>
      <c r="BQ6">
        <f t="shared" si="0"/>
        <v>2.1646154083383831E-5</v>
      </c>
      <c r="BR6">
        <f t="shared" si="0"/>
        <v>2.1646154083383831E-5</v>
      </c>
      <c r="BS6">
        <f t="shared" si="0"/>
        <v>2.1646154083383831E-5</v>
      </c>
      <c r="BT6">
        <f t="shared" si="0"/>
        <v>2.1646154083383831E-5</v>
      </c>
      <c r="BU6">
        <f t="shared" si="0"/>
        <v>2.1646154083383831E-5</v>
      </c>
      <c r="BV6">
        <f t="shared" si="0"/>
        <v>2.1646154083383831E-5</v>
      </c>
      <c r="BW6">
        <f t="shared" si="0"/>
        <v>2.1646154083383831E-5</v>
      </c>
      <c r="BX6">
        <f t="shared" si="0"/>
        <v>2.1646154083383831E-5</v>
      </c>
      <c r="BY6">
        <f t="shared" si="0"/>
        <v>2.1646154083383831E-5</v>
      </c>
      <c r="BZ6">
        <f t="shared" si="0"/>
        <v>2.1646154083383831E-5</v>
      </c>
      <c r="CA6">
        <f t="shared" si="0"/>
        <v>2.1646154083383831E-5</v>
      </c>
      <c r="CB6">
        <f t="shared" si="0"/>
        <v>2.1646154083383831E-5</v>
      </c>
      <c r="CC6">
        <f t="shared" si="0"/>
        <v>2.1646154083383831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4046468578742755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5801843388450616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1683916406890302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0814403561060475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9438000337783633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9337509458362901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9187184031871584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9213505697538858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9329342454014931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9347153098380513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9580474538316627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9697650413584026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9796024914566773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9946200139393057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010359004830075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020577656406877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0335263289747207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0455175277187583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0545997206080905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0648394724453769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0850129772303996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0902255692311847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1056154903978784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0994114077829566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1142859846833605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1399493986090344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1445620272640676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1511237841866439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1611216185995816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1646154083383831E-5</v>
      </c>
      <c r="AF7">
        <f t="shared" si="1"/>
        <v>2.1646154083383831E-5</v>
      </c>
      <c r="AG7">
        <f t="shared" si="0"/>
        <v>2.1646154083383831E-5</v>
      </c>
      <c r="AH7">
        <f t="shared" si="0"/>
        <v>2.1646154083383831E-5</v>
      </c>
      <c r="AI7">
        <f t="shared" si="0"/>
        <v>2.1646154083383831E-5</v>
      </c>
      <c r="AJ7">
        <f t="shared" si="0"/>
        <v>2.1646154083383831E-5</v>
      </c>
      <c r="AK7">
        <f t="shared" si="0"/>
        <v>2.1646154083383831E-5</v>
      </c>
      <c r="AL7">
        <f t="shared" si="0"/>
        <v>2.1646154083383831E-5</v>
      </c>
      <c r="AM7">
        <f t="shared" si="0"/>
        <v>2.1646154083383831E-5</v>
      </c>
      <c r="AN7">
        <f t="shared" si="0"/>
        <v>2.1646154083383831E-5</v>
      </c>
      <c r="AO7">
        <f t="shared" si="0"/>
        <v>2.1646154083383831E-5</v>
      </c>
      <c r="AP7">
        <f t="shared" si="0"/>
        <v>2.1646154083383831E-5</v>
      </c>
      <c r="AQ7">
        <f t="shared" si="0"/>
        <v>2.1646154083383831E-5</v>
      </c>
      <c r="AR7">
        <f t="shared" si="0"/>
        <v>2.1646154083383831E-5</v>
      </c>
      <c r="AS7">
        <f t="shared" si="0"/>
        <v>2.1646154083383831E-5</v>
      </c>
      <c r="AT7">
        <f t="shared" si="0"/>
        <v>2.1646154083383831E-5</v>
      </c>
      <c r="AU7">
        <f t="shared" si="0"/>
        <v>2.1646154083383831E-5</v>
      </c>
      <c r="AV7">
        <f t="shared" si="0"/>
        <v>2.1646154083383831E-5</v>
      </c>
      <c r="AW7">
        <f t="shared" si="0"/>
        <v>2.1646154083383831E-5</v>
      </c>
      <c r="AX7">
        <f t="shared" si="0"/>
        <v>2.1646154083383831E-5</v>
      </c>
      <c r="AY7">
        <f t="shared" si="0"/>
        <v>2.1646154083383831E-5</v>
      </c>
      <c r="AZ7">
        <f t="shared" si="0"/>
        <v>2.1646154083383831E-5</v>
      </c>
      <c r="BA7">
        <f t="shared" si="0"/>
        <v>2.1646154083383831E-5</v>
      </c>
      <c r="BB7">
        <f t="shared" si="0"/>
        <v>2.1646154083383831E-5</v>
      </c>
      <c r="BC7">
        <f t="shared" si="0"/>
        <v>2.1646154083383831E-5</v>
      </c>
      <c r="BD7">
        <f t="shared" si="0"/>
        <v>2.1646154083383831E-5</v>
      </c>
      <c r="BE7">
        <f t="shared" si="0"/>
        <v>2.1646154083383831E-5</v>
      </c>
      <c r="BF7">
        <f t="shared" ref="AG7:CC9" si="2">BE7</f>
        <v>2.1646154083383831E-5</v>
      </c>
      <c r="BG7">
        <f t="shared" si="2"/>
        <v>2.1646154083383831E-5</v>
      </c>
      <c r="BH7">
        <f t="shared" si="2"/>
        <v>2.1646154083383831E-5</v>
      </c>
      <c r="BI7">
        <f t="shared" si="2"/>
        <v>2.1646154083383831E-5</v>
      </c>
      <c r="BJ7">
        <f t="shared" si="2"/>
        <v>2.1646154083383831E-5</v>
      </c>
      <c r="BK7">
        <f t="shared" si="2"/>
        <v>2.1646154083383831E-5</v>
      </c>
      <c r="BL7">
        <f t="shared" si="2"/>
        <v>2.1646154083383831E-5</v>
      </c>
      <c r="BM7">
        <f t="shared" si="2"/>
        <v>2.1646154083383831E-5</v>
      </c>
      <c r="BN7">
        <f t="shared" si="2"/>
        <v>2.1646154083383831E-5</v>
      </c>
      <c r="BO7">
        <f t="shared" si="2"/>
        <v>2.1646154083383831E-5</v>
      </c>
      <c r="BP7">
        <f t="shared" si="2"/>
        <v>2.1646154083383831E-5</v>
      </c>
      <c r="BQ7">
        <f t="shared" si="2"/>
        <v>2.1646154083383831E-5</v>
      </c>
      <c r="BR7">
        <f t="shared" si="2"/>
        <v>2.1646154083383831E-5</v>
      </c>
      <c r="BS7">
        <f t="shared" si="2"/>
        <v>2.1646154083383831E-5</v>
      </c>
      <c r="BT7">
        <f t="shared" si="2"/>
        <v>2.1646154083383831E-5</v>
      </c>
      <c r="BU7">
        <f t="shared" si="2"/>
        <v>2.1646154083383831E-5</v>
      </c>
      <c r="BV7">
        <f t="shared" si="2"/>
        <v>2.1646154083383831E-5</v>
      </c>
      <c r="BW7">
        <f t="shared" si="2"/>
        <v>2.1646154083383831E-5</v>
      </c>
      <c r="BX7">
        <f t="shared" si="2"/>
        <v>2.1646154083383831E-5</v>
      </c>
      <c r="BY7">
        <f t="shared" si="2"/>
        <v>2.1646154083383831E-5</v>
      </c>
      <c r="BZ7">
        <f t="shared" si="2"/>
        <v>2.1646154083383831E-5</v>
      </c>
      <c r="CA7">
        <f t="shared" si="2"/>
        <v>2.1646154083383831E-5</v>
      </c>
      <c r="CB7">
        <f t="shared" si="2"/>
        <v>2.1646154083383831E-5</v>
      </c>
      <c r="CC7">
        <f t="shared" si="2"/>
        <v>2.1646154083383831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4046468578742755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5801843388450616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1683916406890302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0814403561060475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9438000337783633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9337509458362901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9187184031871584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9213505697538858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9329342454014931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9347153098380513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9580474538316627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9697650413584026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9796024914566773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9946200139393057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010359004830075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020577656406877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0335263289747207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0455175277187583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0545997206080905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0648394724453769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0850129772303996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0902255692311847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1056154903978784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0994114077829566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1142859846833605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1399493986090344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1445620272640676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1511237841866439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1611216185995816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1646154083383831E-5</v>
      </c>
      <c r="AF8">
        <f t="shared" si="1"/>
        <v>2.1646154083383831E-5</v>
      </c>
      <c r="AG8">
        <f t="shared" si="2"/>
        <v>2.1646154083383831E-5</v>
      </c>
      <c r="AH8">
        <f t="shared" si="2"/>
        <v>2.1646154083383831E-5</v>
      </c>
      <c r="AI8">
        <f t="shared" si="2"/>
        <v>2.1646154083383831E-5</v>
      </c>
      <c r="AJ8">
        <f t="shared" si="2"/>
        <v>2.1646154083383831E-5</v>
      </c>
      <c r="AK8">
        <f t="shared" si="2"/>
        <v>2.1646154083383831E-5</v>
      </c>
      <c r="AL8">
        <f t="shared" si="2"/>
        <v>2.1646154083383831E-5</v>
      </c>
      <c r="AM8">
        <f t="shared" si="2"/>
        <v>2.1646154083383831E-5</v>
      </c>
      <c r="AN8">
        <f t="shared" si="2"/>
        <v>2.1646154083383831E-5</v>
      </c>
      <c r="AO8">
        <f t="shared" si="2"/>
        <v>2.1646154083383831E-5</v>
      </c>
      <c r="AP8">
        <f t="shared" si="2"/>
        <v>2.1646154083383831E-5</v>
      </c>
      <c r="AQ8">
        <f t="shared" si="2"/>
        <v>2.1646154083383831E-5</v>
      </c>
      <c r="AR8">
        <f t="shared" si="2"/>
        <v>2.1646154083383831E-5</v>
      </c>
      <c r="AS8">
        <f t="shared" si="2"/>
        <v>2.1646154083383831E-5</v>
      </c>
      <c r="AT8">
        <f t="shared" si="2"/>
        <v>2.1646154083383831E-5</v>
      </c>
      <c r="AU8">
        <f t="shared" si="2"/>
        <v>2.1646154083383831E-5</v>
      </c>
      <c r="AV8">
        <f t="shared" si="2"/>
        <v>2.1646154083383831E-5</v>
      </c>
      <c r="AW8">
        <f t="shared" si="2"/>
        <v>2.1646154083383831E-5</v>
      </c>
      <c r="AX8">
        <f t="shared" si="2"/>
        <v>2.1646154083383831E-5</v>
      </c>
      <c r="AY8">
        <f t="shared" si="2"/>
        <v>2.1646154083383831E-5</v>
      </c>
      <c r="AZ8">
        <f t="shared" si="2"/>
        <v>2.1646154083383831E-5</v>
      </c>
      <c r="BA8">
        <f t="shared" si="2"/>
        <v>2.1646154083383831E-5</v>
      </c>
      <c r="BB8">
        <f t="shared" si="2"/>
        <v>2.1646154083383831E-5</v>
      </c>
      <c r="BC8">
        <f t="shared" si="2"/>
        <v>2.1646154083383831E-5</v>
      </c>
      <c r="BD8">
        <f t="shared" si="2"/>
        <v>2.1646154083383831E-5</v>
      </c>
      <c r="BE8">
        <f t="shared" si="2"/>
        <v>2.1646154083383831E-5</v>
      </c>
      <c r="BF8">
        <f t="shared" si="2"/>
        <v>2.1646154083383831E-5</v>
      </c>
      <c r="BG8">
        <f t="shared" si="2"/>
        <v>2.1646154083383831E-5</v>
      </c>
      <c r="BH8">
        <f t="shared" si="2"/>
        <v>2.1646154083383831E-5</v>
      </c>
      <c r="BI8">
        <f t="shared" si="2"/>
        <v>2.1646154083383831E-5</v>
      </c>
      <c r="BJ8">
        <f t="shared" si="2"/>
        <v>2.1646154083383831E-5</v>
      </c>
      <c r="BK8">
        <f t="shared" si="2"/>
        <v>2.1646154083383831E-5</v>
      </c>
      <c r="BL8">
        <f t="shared" si="2"/>
        <v>2.1646154083383831E-5</v>
      </c>
      <c r="BM8">
        <f t="shared" si="2"/>
        <v>2.1646154083383831E-5</v>
      </c>
      <c r="BN8">
        <f t="shared" si="2"/>
        <v>2.1646154083383831E-5</v>
      </c>
      <c r="BO8">
        <f t="shared" si="2"/>
        <v>2.1646154083383831E-5</v>
      </c>
      <c r="BP8">
        <f t="shared" si="2"/>
        <v>2.1646154083383831E-5</v>
      </c>
      <c r="BQ8">
        <f t="shared" si="2"/>
        <v>2.1646154083383831E-5</v>
      </c>
      <c r="BR8">
        <f t="shared" si="2"/>
        <v>2.1646154083383831E-5</v>
      </c>
      <c r="BS8">
        <f t="shared" si="2"/>
        <v>2.1646154083383831E-5</v>
      </c>
      <c r="BT8">
        <f t="shared" si="2"/>
        <v>2.1646154083383831E-5</v>
      </c>
      <c r="BU8">
        <f t="shared" si="2"/>
        <v>2.1646154083383831E-5</v>
      </c>
      <c r="BV8">
        <f t="shared" si="2"/>
        <v>2.1646154083383831E-5</v>
      </c>
      <c r="BW8">
        <f t="shared" si="2"/>
        <v>2.1646154083383831E-5</v>
      </c>
      <c r="BX8">
        <f t="shared" si="2"/>
        <v>2.1646154083383831E-5</v>
      </c>
      <c r="BY8">
        <f t="shared" si="2"/>
        <v>2.1646154083383831E-5</v>
      </c>
      <c r="BZ8">
        <f t="shared" si="2"/>
        <v>2.1646154083383831E-5</v>
      </c>
      <c r="CA8">
        <f t="shared" si="2"/>
        <v>2.1646154083383831E-5</v>
      </c>
      <c r="CB8">
        <f t="shared" si="2"/>
        <v>2.1646154083383831E-5</v>
      </c>
      <c r="CC8">
        <f t="shared" si="2"/>
        <v>2.1646154083383831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4046468578742755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5801843388450616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1683916406890302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0814403561060475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9438000337783633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9337509458362901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9187184031871584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9213505697538858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9329342454014931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9347153098380513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9580474538316627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9697650413584026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9796024914566773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9946200139393057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010359004830075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020577656406877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0335263289747207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0455175277187583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0545997206080905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0648394724453769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0850129772303996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0902255692311847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1056154903978784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0994114077829566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1142859846833605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1399493986090344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1445620272640676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1511237841866439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1611216185995816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1646154083383831E-5</v>
      </c>
      <c r="AF9">
        <f t="shared" si="1"/>
        <v>2.1646154083383831E-5</v>
      </c>
      <c r="AG9">
        <f t="shared" si="2"/>
        <v>2.1646154083383831E-5</v>
      </c>
      <c r="AH9">
        <f t="shared" si="2"/>
        <v>2.1646154083383831E-5</v>
      </c>
      <c r="AI9">
        <f t="shared" si="2"/>
        <v>2.1646154083383831E-5</v>
      </c>
      <c r="AJ9">
        <f t="shared" si="2"/>
        <v>2.1646154083383831E-5</v>
      </c>
      <c r="AK9">
        <f t="shared" si="2"/>
        <v>2.1646154083383831E-5</v>
      </c>
      <c r="AL9">
        <f t="shared" si="2"/>
        <v>2.1646154083383831E-5</v>
      </c>
      <c r="AM9">
        <f t="shared" si="2"/>
        <v>2.1646154083383831E-5</v>
      </c>
      <c r="AN9">
        <f t="shared" si="2"/>
        <v>2.1646154083383831E-5</v>
      </c>
      <c r="AO9">
        <f t="shared" si="2"/>
        <v>2.1646154083383831E-5</v>
      </c>
      <c r="AP9">
        <f t="shared" si="2"/>
        <v>2.1646154083383831E-5</v>
      </c>
      <c r="AQ9">
        <f t="shared" si="2"/>
        <v>2.1646154083383831E-5</v>
      </c>
      <c r="AR9">
        <f t="shared" si="2"/>
        <v>2.1646154083383831E-5</v>
      </c>
      <c r="AS9">
        <f t="shared" si="2"/>
        <v>2.1646154083383831E-5</v>
      </c>
      <c r="AT9">
        <f t="shared" si="2"/>
        <v>2.1646154083383831E-5</v>
      </c>
      <c r="AU9">
        <f t="shared" si="2"/>
        <v>2.1646154083383831E-5</v>
      </c>
      <c r="AV9">
        <f t="shared" si="2"/>
        <v>2.1646154083383831E-5</v>
      </c>
      <c r="AW9">
        <f t="shared" si="2"/>
        <v>2.1646154083383831E-5</v>
      </c>
      <c r="AX9">
        <f t="shared" si="2"/>
        <v>2.1646154083383831E-5</v>
      </c>
      <c r="AY9">
        <f t="shared" si="2"/>
        <v>2.1646154083383831E-5</v>
      </c>
      <c r="AZ9">
        <f t="shared" si="2"/>
        <v>2.1646154083383831E-5</v>
      </c>
      <c r="BA9">
        <f t="shared" si="2"/>
        <v>2.1646154083383831E-5</v>
      </c>
      <c r="BB9">
        <f t="shared" si="2"/>
        <v>2.1646154083383831E-5</v>
      </c>
      <c r="BC9">
        <f t="shared" si="2"/>
        <v>2.1646154083383831E-5</v>
      </c>
      <c r="BD9">
        <f t="shared" si="2"/>
        <v>2.1646154083383831E-5</v>
      </c>
      <c r="BE9">
        <f t="shared" si="2"/>
        <v>2.1646154083383831E-5</v>
      </c>
      <c r="BF9">
        <f t="shared" si="2"/>
        <v>2.1646154083383831E-5</v>
      </c>
      <c r="BG9">
        <f t="shared" si="2"/>
        <v>2.1646154083383831E-5</v>
      </c>
      <c r="BH9">
        <f t="shared" si="2"/>
        <v>2.1646154083383831E-5</v>
      </c>
      <c r="BI9">
        <f t="shared" si="2"/>
        <v>2.1646154083383831E-5</v>
      </c>
      <c r="BJ9">
        <f t="shared" si="2"/>
        <v>2.1646154083383831E-5</v>
      </c>
      <c r="BK9">
        <f t="shared" si="2"/>
        <v>2.1646154083383831E-5</v>
      </c>
      <c r="BL9">
        <f t="shared" si="2"/>
        <v>2.1646154083383831E-5</v>
      </c>
      <c r="BM9">
        <f t="shared" si="2"/>
        <v>2.1646154083383831E-5</v>
      </c>
      <c r="BN9">
        <f t="shared" si="2"/>
        <v>2.1646154083383831E-5</v>
      </c>
      <c r="BO9">
        <f t="shared" si="2"/>
        <v>2.1646154083383831E-5</v>
      </c>
      <c r="BP9">
        <f t="shared" si="2"/>
        <v>2.1646154083383831E-5</v>
      </c>
      <c r="BQ9">
        <f t="shared" si="2"/>
        <v>2.1646154083383831E-5</v>
      </c>
      <c r="BR9">
        <f t="shared" si="2"/>
        <v>2.1646154083383831E-5</v>
      </c>
      <c r="BS9">
        <f t="shared" si="2"/>
        <v>2.1646154083383831E-5</v>
      </c>
      <c r="BT9">
        <f t="shared" si="2"/>
        <v>2.1646154083383831E-5</v>
      </c>
      <c r="BU9">
        <f t="shared" si="2"/>
        <v>2.1646154083383831E-5</v>
      </c>
      <c r="BV9">
        <f t="shared" si="2"/>
        <v>2.1646154083383831E-5</v>
      </c>
      <c r="BW9">
        <f t="shared" si="2"/>
        <v>2.1646154083383831E-5</v>
      </c>
      <c r="BX9">
        <f t="shared" si="2"/>
        <v>2.1646154083383831E-5</v>
      </c>
      <c r="BY9">
        <f t="shared" si="2"/>
        <v>2.1646154083383831E-5</v>
      </c>
      <c r="BZ9">
        <f t="shared" si="2"/>
        <v>2.1646154083383831E-5</v>
      </c>
      <c r="CA9">
        <f t="shared" si="2"/>
        <v>2.1646154083383831E-5</v>
      </c>
      <c r="CB9">
        <f t="shared" si="2"/>
        <v>2.1646154083383831E-5</v>
      </c>
      <c r="CC9">
        <f t="shared" si="2"/>
        <v>2.1646154083383831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2.1" customHeight="1">
      <c r="B1" s="294" t="s">
        <v>5224</v>
      </c>
      <c r="C1" s="294"/>
      <c r="D1" s="294"/>
      <c r="E1" s="294"/>
      <c r="F1" s="294"/>
      <c r="G1" s="294"/>
      <c r="H1" s="294"/>
      <c r="I1" s="294"/>
    </row>
    <row r="2" spans="1:9" ht="16.350000000000001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.59</v>
      </c>
      <c r="G5" s="280">
        <v>6.0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5</v>
      </c>
      <c r="G6" s="283" t="s">
        <v>4935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>
        <v>2.83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5</v>
      </c>
      <c r="G13" s="283" t="s">
        <v>4935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5</v>
      </c>
      <c r="G15" s="283" t="s">
        <v>4935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.62</v>
      </c>
      <c r="G22" s="280">
        <v>3.4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.91</v>
      </c>
      <c r="G25" s="283">
        <v>5.059999999999999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54</v>
      </c>
      <c r="G26" s="283">
        <v>2.85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35</v>
      </c>
      <c r="E31" s="284" t="s">
        <v>4935</v>
      </c>
      <c r="F31" s="283" t="s">
        <v>4935</v>
      </c>
      <c r="G31" s="283" t="s">
        <v>4935</v>
      </c>
      <c r="H31" s="283" t="s">
        <v>4935</v>
      </c>
      <c r="I31" s="283" t="s">
        <v>4935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>
        <v>3.95</v>
      </c>
      <c r="E33" s="284" t="s">
        <v>4922</v>
      </c>
      <c r="F33" s="283">
        <v>3.54</v>
      </c>
      <c r="G33" s="283">
        <v>3.97</v>
      </c>
      <c r="H33" s="283" t="s">
        <v>4922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.89</v>
      </c>
      <c r="G34" s="283">
        <v>3.02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>
        <v>2.83</v>
      </c>
      <c r="E35" s="284" t="s">
        <v>4922</v>
      </c>
      <c r="F35" s="283">
        <v>2.67</v>
      </c>
      <c r="G35" s="283">
        <v>2.37</v>
      </c>
      <c r="H35" s="283" t="s">
        <v>4922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2</v>
      </c>
      <c r="D36" s="283">
        <v>4.91</v>
      </c>
      <c r="E36" s="284" t="s">
        <v>4922</v>
      </c>
      <c r="F36" s="283">
        <v>4.7300000000000004</v>
      </c>
      <c r="G36" s="283">
        <v>5.29</v>
      </c>
      <c r="H36" s="283" t="s">
        <v>4922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.2999999999999998</v>
      </c>
      <c r="G39" s="283">
        <v>1.9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2.76</v>
      </c>
      <c r="G41" s="283">
        <v>3.17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05</v>
      </c>
      <c r="G42" s="283">
        <v>3.4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48</v>
      </c>
      <c r="G43" s="283">
        <v>2.73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5</v>
      </c>
      <c r="G46" s="283">
        <v>2.72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58</v>
      </c>
      <c r="G47" s="283">
        <v>2.81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6</v>
      </c>
      <c r="G48" s="283">
        <v>2.95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 t="s">
        <v>4922</v>
      </c>
      <c r="E51" s="284" t="s">
        <v>4922</v>
      </c>
      <c r="F51" s="283">
        <v>2.1</v>
      </c>
      <c r="G51" s="283">
        <v>4.28</v>
      </c>
      <c r="H51" s="283" t="s">
        <v>492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2.59</v>
      </c>
      <c r="G52" s="283">
        <v>3.96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2</v>
      </c>
      <c r="E54" s="284" t="s">
        <v>4922</v>
      </c>
      <c r="F54" s="283">
        <v>1.36</v>
      </c>
      <c r="G54" s="283">
        <v>2.41</v>
      </c>
      <c r="H54" s="283" t="s">
        <v>4935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2.31</v>
      </c>
      <c r="G58" s="283">
        <v>7.3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2.21</v>
      </c>
      <c r="G61" s="283">
        <v>5.33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3.36</v>
      </c>
      <c r="G62" s="283">
        <v>6.0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1" width="11.42578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2.3046185345652662E-6</v>
      </c>
      <c r="C3">
        <f>SUMIFS('Combined Fuel Prices'!H:H,'Combined Fuel Prices'!$C:$C, "lignite",'Combined Fuel Prices'!$AL:$AL,'BFPaT-pretax-electricity'!$A3) * (1-SUMIFS('Tax Percentages'!C:C,'Tax Percentages'!$A:$A,"lignite"))</f>
        <v>3.5721677785489062E-6</v>
      </c>
      <c r="D3">
        <f>SUMIFS('Combined Fuel Prices'!I:I,'Combined Fuel Prices'!$C:$C, "lignite",'Combined Fuel Prices'!$AL:$AL,'BFPaT-pretax-electricity'!$A3) * (1-SUMIFS('Tax Percentages'!D:D,'Tax Percentages'!$A:$A,"lignite"))</f>
        <v>3.2556284178652046E-6</v>
      </c>
      <c r="E3">
        <f>SUMIFS('Combined Fuel Prices'!J:J,'Combined Fuel Prices'!$C:$C, "lignite",'Combined Fuel Prices'!$AL:$AL,'BFPaT-pretax-electricity'!$A3) * (1-SUMIFS('Tax Percentages'!E:E,'Tax Percentages'!$A:$A,"lignite"))</f>
        <v>3.0708810647536988E-6</v>
      </c>
      <c r="F3">
        <f>SUMIFS('Combined Fuel Prices'!K:K,'Combined Fuel Prices'!$C:$C, "lignite",'Combined Fuel Prices'!$AL:$AL,'BFPaT-pretax-electricity'!$A3) * (1-SUMIFS('Tax Percentages'!F:F,'Tax Percentages'!$A:$A,"lignite"))</f>
        <v>2.8160507976392165E-6</v>
      </c>
      <c r="G3">
        <f>SUMIFS('Combined Fuel Prices'!L:L,'Combined Fuel Prices'!$C:$C, "lignite",'Combined Fuel Prices'!$AL:$AL,'BFPaT-pretax-electricity'!$A3) * (1-SUMIFS('Tax Percentages'!G:G,'Tax Percentages'!$A:$A,"lignite"))</f>
        <v>2.6910761864479209E-6</v>
      </c>
      <c r="H3">
        <f>SUMIFS('Combined Fuel Prices'!M:M,'Combined Fuel Prices'!$C:$C, "lignite",'Combined Fuel Prices'!$AL:$AL,'BFPaT-pretax-electricity'!$A3) * (1-SUMIFS('Tax Percentages'!H:H,'Tax Percentages'!$A:$A,"lignite"))</f>
        <v>2.5769116633382138E-6</v>
      </c>
      <c r="I3">
        <f>SUMIFS('Combined Fuel Prices'!N:N,'Combined Fuel Prices'!$C:$C, "lignite",'Combined Fuel Prices'!$AL:$AL,'BFPaT-pretax-electricity'!$A3) * (1-SUMIFS('Tax Percentages'!I:I,'Tax Percentages'!$A:$A,"lignite"))</f>
        <v>2.4735751569964885E-6</v>
      </c>
      <c r="J3">
        <f>SUMIFS('Combined Fuel Prices'!O:O,'Combined Fuel Prices'!$C:$C, "lignite",'Combined Fuel Prices'!$AL:$AL,'BFPaT-pretax-electricity'!$A3) * (1-SUMIFS('Tax Percentages'!J:J,'Tax Percentages'!$A:$A,"lignite"))</f>
        <v>2.4824435415823851E-6</v>
      </c>
      <c r="K3">
        <f>SUMIFS('Combined Fuel Prices'!P:P,'Combined Fuel Prices'!$C:$C, "lignite",'Combined Fuel Prices'!$AL:$AL,'BFPaT-pretax-electricity'!$A3) * (1-SUMIFS('Tax Percentages'!K:K,'Tax Percentages'!$A:$A,"lignite"))</f>
        <v>2.4843279803185512E-6</v>
      </c>
      <c r="L3">
        <f>SUMIFS('Combined Fuel Prices'!Q:Q,'Combined Fuel Prices'!$C:$C, "lignite",'Combined Fuel Prices'!$AL:$AL,'BFPaT-pretax-electricity'!$A3) * (1-SUMIFS('Tax Percentages'!L:L,'Tax Percentages'!$A:$A,"lignite"))</f>
        <v>2.499370255239972E-6</v>
      </c>
      <c r="M3">
        <f>SUMIFS('Combined Fuel Prices'!R:R,'Combined Fuel Prices'!$C:$C, "lignite",'Combined Fuel Prices'!$AL:$AL,'BFPaT-pretax-electricity'!$A3) * (1-SUMIFS('Tax Percentages'!M:M,'Tax Percentages'!$A:$A,"lignite"))</f>
        <v>2.5099958651663372E-6</v>
      </c>
      <c r="N3">
        <f>SUMIFS('Combined Fuel Prices'!S:S,'Combined Fuel Prices'!$C:$C, "lignite",'Combined Fuel Prices'!$AL:$AL,'BFPaT-pretax-electricity'!$A3) * (1-SUMIFS('Tax Percentages'!N:N,'Tax Percentages'!$A:$A,"lignite"))</f>
        <v>2.5221918674654086E-6</v>
      </c>
      <c r="O3">
        <f>SUMIFS('Combined Fuel Prices'!T:T,'Combined Fuel Prices'!$C:$C, "lignite",'Combined Fuel Prices'!$AL:$AL,'BFPaT-pretax-electricity'!$A3) * (1-SUMIFS('Tax Percentages'!O:O,'Tax Percentages'!$A:$A,"lignite"))</f>
        <v>2.5349966958433372E-6</v>
      </c>
      <c r="P3">
        <f>SUMIFS('Combined Fuel Prices'!U:U,'Combined Fuel Prices'!$C:$C, "lignite",'Combined Fuel Prices'!$AL:$AL,'BFPaT-pretax-electricity'!$A3) * (1-SUMIFS('Tax Percentages'!P:P,'Tax Percentages'!$A:$A,"lignite"))</f>
        <v>2.5475240309706611E-6</v>
      </c>
      <c r="Q3">
        <f>SUMIFS('Combined Fuel Prices'!V:V,'Combined Fuel Prices'!$C:$C, "lignite",'Combined Fuel Prices'!$AL:$AL,'BFPaT-pretax-electricity'!$A3) * (1-SUMIFS('Tax Percentages'!Q:Q,'Tax Percentages'!$A:$A,"lignite"))</f>
        <v>2.5581993595527274E-6</v>
      </c>
      <c r="R3">
        <f>SUMIFS('Combined Fuel Prices'!W:W,'Combined Fuel Prices'!$C:$C, "lignite",'Combined Fuel Prices'!$AL:$AL,'BFPaT-pretax-electricity'!$A3) * (1-SUMIFS('Tax Percentages'!R:R,'Tax Percentages'!$A:$A,"lignite"))</f>
        <v>2.5642167618911905E-6</v>
      </c>
      <c r="S3">
        <f>SUMIFS('Combined Fuel Prices'!X:X,'Combined Fuel Prices'!$C:$C, "lignite",'Combined Fuel Prices'!$AL:$AL,'BFPaT-pretax-electricity'!$A3) * (1-SUMIFS('Tax Percentages'!S:S,'Tax Percentages'!$A:$A,"lignite"))</f>
        <v>2.5814057695547973E-6</v>
      </c>
      <c r="T3">
        <f>SUMIFS('Combined Fuel Prices'!Y:Y,'Combined Fuel Prices'!$C:$C, "lignite",'Combined Fuel Prices'!$AL:$AL,'BFPaT-pretax-electricity'!$A3) * (1-SUMIFS('Tax Percentages'!T:T,'Tax Percentages'!$A:$A,"lignite"))</f>
        <v>2.5892418364336718E-6</v>
      </c>
      <c r="U3">
        <f>SUMIFS('Combined Fuel Prices'!Z:Z,'Combined Fuel Prices'!$C:$C, "lignite",'Combined Fuel Prices'!$AL:$AL,'BFPaT-pretax-electricity'!$A3) * (1-SUMIFS('Tax Percentages'!U:U,'Tax Percentages'!$A:$A,"lignite"))</f>
        <v>2.6011962028549262E-6</v>
      </c>
      <c r="V3">
        <f>SUMIFS('Combined Fuel Prices'!AA:AA,'Combined Fuel Prices'!$C:$C, "lignite",'Combined Fuel Prices'!$AL:$AL,'BFPaT-pretax-electricity'!$A3) * (1-SUMIFS('Tax Percentages'!V:V,'Tax Percentages'!$A:$A,"lignite"))</f>
        <v>2.6209847630087158E-6</v>
      </c>
      <c r="W3">
        <f>SUMIFS('Combined Fuel Prices'!AB:AB,'Combined Fuel Prices'!$C:$C, "lignite",'Combined Fuel Prices'!$AL:$AL,'BFPaT-pretax-electricity'!$A3) * (1-SUMIFS('Tax Percentages'!W:W,'Tax Percentages'!$A:$A,"lignite"))</f>
        <v>2.621959976511611E-6</v>
      </c>
      <c r="X3">
        <f>SUMIFS('Combined Fuel Prices'!AC:AC,'Combined Fuel Prices'!$C:$C, "lignite",'Combined Fuel Prices'!$AL:$AL,'BFPaT-pretax-electricity'!$A3) * (1-SUMIFS('Tax Percentages'!X:X,'Tax Percentages'!$A:$A,"lignite"))</f>
        <v>2.6304974028985204E-6</v>
      </c>
      <c r="Y3">
        <f>SUMIFS('Combined Fuel Prices'!AD:AD,'Combined Fuel Prices'!$C:$C, "lignite",'Combined Fuel Prices'!$AL:$AL,'BFPaT-pretax-electricity'!$A3) * (1-SUMIFS('Tax Percentages'!Y:Y,'Tax Percentages'!$A:$A,"lignite"))</f>
        <v>2.6269970275743615E-6</v>
      </c>
      <c r="Z3">
        <f>SUMIFS('Combined Fuel Prices'!AE:AE,'Combined Fuel Prices'!$C:$C, "lignite",'Combined Fuel Prices'!$AL:$AL,'BFPaT-pretax-electricity'!$A3) * (1-SUMIFS('Tax Percentages'!Z:Z,'Tax Percentages'!$A:$A,"lignite"))</f>
        <v>2.6368673313781082E-6</v>
      </c>
      <c r="AA3">
        <f>SUMIFS('Combined Fuel Prices'!AF:AF,'Combined Fuel Prices'!$C:$C, "lignite",'Combined Fuel Prices'!$AL:$AL,'BFPaT-pretax-electricity'!$A3) * (1-SUMIFS('Tax Percentages'!AA:AA,'Tax Percentages'!$A:$A,"lignite"))</f>
        <v>2.6555137004124385E-6</v>
      </c>
      <c r="AB3">
        <f>SUMIFS('Combined Fuel Prices'!AG:AG,'Combined Fuel Prices'!$C:$C, "lignite",'Combined Fuel Prices'!$AL:$AL,'BFPaT-pretax-electricity'!$A3) * (1-SUMIFS('Tax Percentages'!AB:AB,'Tax Percentages'!$A:$A,"lignite"))</f>
        <v>2.6529861302601667E-6</v>
      </c>
      <c r="AC3">
        <f>SUMIFS('Combined Fuel Prices'!AH:AH,'Combined Fuel Prices'!$C:$C, "lignite",'Combined Fuel Prices'!$AL:$AL,'BFPaT-pretax-electricity'!$A3) * (1-SUMIFS('Tax Percentages'!AC:AC,'Tax Percentages'!$A:$A,"lignite"))</f>
        <v>2.6588455460844955E-6</v>
      </c>
      <c r="AD3">
        <f>SUMIFS('Combined Fuel Prices'!AI:AI,'Combined Fuel Prices'!$C:$C, "lignite",'Combined Fuel Prices'!$AL:$AL,'BFPaT-pretax-electricity'!$A3) * (1-SUMIFS('Tax Percentages'!AD:AD,'Tax Percentages'!$A:$A,"lignite"))</f>
        <v>2.6668388502189683E-6</v>
      </c>
      <c r="AE3">
        <f>SUMIFS('Combined Fuel Prices'!AJ:AJ,'Combined Fuel Prices'!$C:$C, "lignite",'Combined Fuel Prices'!$AL:$AL,'BFPaT-pretax-electricity'!$A3) * (1-SUMIFS('Tax Percentages'!AE:AE,'Tax Percentages'!$A:$A,"lignite"))</f>
        <v>2.6731010460247919E-6</v>
      </c>
      <c r="AF3">
        <f t="shared" ref="AF3:AU9" si="1">AE3</f>
        <v>2.6731010460247919E-6</v>
      </c>
      <c r="AG3">
        <f t="shared" si="1"/>
        <v>2.6731010460247919E-6</v>
      </c>
      <c r="AH3">
        <f t="shared" si="1"/>
        <v>2.6731010460247919E-6</v>
      </c>
      <c r="AI3">
        <f t="shared" si="1"/>
        <v>2.6731010460247919E-6</v>
      </c>
      <c r="AJ3">
        <f t="shared" si="1"/>
        <v>2.6731010460247919E-6</v>
      </c>
      <c r="AK3">
        <f t="shared" si="1"/>
        <v>2.6731010460247919E-6</v>
      </c>
      <c r="AL3">
        <f t="shared" si="1"/>
        <v>2.6731010460247919E-6</v>
      </c>
      <c r="AM3">
        <f t="shared" si="1"/>
        <v>2.6731010460247919E-6</v>
      </c>
      <c r="AN3">
        <f t="shared" si="1"/>
        <v>2.6731010460247919E-6</v>
      </c>
      <c r="AO3">
        <f t="shared" si="1"/>
        <v>2.6731010460247919E-6</v>
      </c>
      <c r="AP3">
        <f t="shared" si="1"/>
        <v>2.6731010460247919E-6</v>
      </c>
      <c r="AQ3">
        <f t="shared" si="1"/>
        <v>2.6731010460247919E-6</v>
      </c>
      <c r="AR3">
        <f t="shared" si="1"/>
        <v>2.6731010460247919E-6</v>
      </c>
      <c r="AS3">
        <f t="shared" si="1"/>
        <v>2.6731010460247919E-6</v>
      </c>
      <c r="AT3">
        <f t="shared" si="1"/>
        <v>2.6731010460247919E-6</v>
      </c>
      <c r="AU3">
        <f t="shared" si="1"/>
        <v>2.6731010460247919E-6</v>
      </c>
      <c r="AV3">
        <f t="shared" si="0"/>
        <v>2.6731010460247919E-6</v>
      </c>
      <c r="AW3">
        <f t="shared" si="0"/>
        <v>2.6731010460247919E-6</v>
      </c>
      <c r="AX3">
        <f t="shared" si="0"/>
        <v>2.6731010460247919E-6</v>
      </c>
      <c r="AY3">
        <f t="shared" si="0"/>
        <v>2.6731010460247919E-6</v>
      </c>
      <c r="AZ3">
        <f t="shared" si="0"/>
        <v>2.6731010460247919E-6</v>
      </c>
      <c r="BA3">
        <f t="shared" si="0"/>
        <v>2.6731010460247919E-6</v>
      </c>
      <c r="BB3">
        <f t="shared" si="0"/>
        <v>2.6731010460247919E-6</v>
      </c>
      <c r="BC3">
        <f t="shared" si="0"/>
        <v>2.6731010460247919E-6</v>
      </c>
      <c r="BD3">
        <f t="shared" si="0"/>
        <v>2.6731010460247919E-6</v>
      </c>
      <c r="BE3">
        <f t="shared" si="0"/>
        <v>2.6731010460247919E-6</v>
      </c>
      <c r="BF3">
        <f t="shared" si="0"/>
        <v>2.6731010460247919E-6</v>
      </c>
      <c r="BG3">
        <f t="shared" si="0"/>
        <v>2.6731010460247919E-6</v>
      </c>
      <c r="BH3">
        <f t="shared" si="0"/>
        <v>2.6731010460247919E-6</v>
      </c>
      <c r="BI3">
        <f t="shared" si="0"/>
        <v>2.6731010460247919E-6</v>
      </c>
      <c r="BJ3">
        <f t="shared" si="0"/>
        <v>2.6731010460247919E-6</v>
      </c>
      <c r="BK3">
        <f t="shared" si="0"/>
        <v>2.6731010460247919E-6</v>
      </c>
      <c r="BL3">
        <f t="shared" si="0"/>
        <v>2.6731010460247919E-6</v>
      </c>
      <c r="BM3">
        <f t="shared" si="0"/>
        <v>2.6731010460247919E-6</v>
      </c>
      <c r="BN3">
        <f t="shared" si="0"/>
        <v>2.6731010460247919E-6</v>
      </c>
      <c r="BO3">
        <f t="shared" si="0"/>
        <v>2.6731010460247919E-6</v>
      </c>
      <c r="BP3">
        <f t="shared" si="0"/>
        <v>2.6731010460247919E-6</v>
      </c>
      <c r="BQ3">
        <f t="shared" si="0"/>
        <v>2.6731010460247919E-6</v>
      </c>
      <c r="BR3">
        <f t="shared" si="0"/>
        <v>2.6731010460247919E-6</v>
      </c>
      <c r="BS3">
        <f t="shared" si="0"/>
        <v>2.6731010460247919E-6</v>
      </c>
      <c r="BT3">
        <f t="shared" si="0"/>
        <v>2.6731010460247919E-6</v>
      </c>
      <c r="BU3">
        <f t="shared" si="0"/>
        <v>2.6731010460247919E-6</v>
      </c>
      <c r="BV3">
        <f t="shared" si="0"/>
        <v>2.6731010460247919E-6</v>
      </c>
      <c r="BW3">
        <f t="shared" si="0"/>
        <v>2.6731010460247919E-6</v>
      </c>
      <c r="BX3">
        <f t="shared" si="0"/>
        <v>2.6731010460247919E-6</v>
      </c>
      <c r="BY3">
        <f t="shared" si="0"/>
        <v>2.6731010460247919E-6</v>
      </c>
      <c r="BZ3">
        <f t="shared" si="0"/>
        <v>2.6731010460247919E-6</v>
      </c>
      <c r="CA3">
        <f t="shared" si="0"/>
        <v>2.6731010460247919E-6</v>
      </c>
      <c r="CB3">
        <f t="shared" si="0"/>
        <v>2.6731010460247919E-6</v>
      </c>
      <c r="CC3">
        <f t="shared" si="0"/>
        <v>2.6731010460247919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3.5841543770999252E-6</v>
      </c>
      <c r="C5">
        <f>SUMIFS('Combined Fuel Prices'!H:H,'Combined Fuel Prices'!$C:$C, "lignite",'Combined Fuel Prices'!$AL:$AL,'BFPaT-pretax-electricity'!$A5) * (1-SUMIFS('Tax Percentages'!C:C,'Tax Percentages'!$A:$A,"lignite"))</f>
        <v>4.9160216755351503E-6</v>
      </c>
      <c r="D5">
        <f>SUMIFS('Combined Fuel Prices'!I:I,'Combined Fuel Prices'!$C:$C, "lignite",'Combined Fuel Prices'!$AL:$AL,'BFPaT-pretax-electricity'!$A5) * (1-SUMIFS('Tax Percentages'!D:D,'Tax Percentages'!$A:$A,"lignite"))</f>
        <v>4.5741591863569212E-6</v>
      </c>
      <c r="E5">
        <f>SUMIFS('Combined Fuel Prices'!J:J,'Combined Fuel Prices'!$C:$C, "lignite",'Combined Fuel Prices'!$AL:$AL,'BFPaT-pretax-electricity'!$A5) * (1-SUMIFS('Tax Percentages'!E:E,'Tax Percentages'!$A:$A,"lignite"))</f>
        <v>4.4683544596318446E-6</v>
      </c>
      <c r="F5">
        <f>SUMIFS('Combined Fuel Prices'!K:K,'Combined Fuel Prices'!$C:$C, "lignite",'Combined Fuel Prices'!$AL:$AL,'BFPaT-pretax-electricity'!$A5) * (1-SUMIFS('Tax Percentages'!F:F,'Tax Percentages'!$A:$A,"lignite"))</f>
        <v>4.2393277828815923E-6</v>
      </c>
      <c r="G5">
        <f>SUMIFS('Combined Fuel Prices'!L:L,'Combined Fuel Prices'!$C:$C, "lignite",'Combined Fuel Prices'!$AL:$AL,'BFPaT-pretax-electricity'!$A5) * (1-SUMIFS('Tax Percentages'!G:G,'Tax Percentages'!$A:$A,"lignite"))</f>
        <v>4.1257625237578616E-6</v>
      </c>
      <c r="H5">
        <f>SUMIFS('Combined Fuel Prices'!M:M,'Combined Fuel Prices'!$C:$C, "lignite",'Combined Fuel Prices'!$AL:$AL,'BFPaT-pretax-electricity'!$A5) * (1-SUMIFS('Tax Percentages'!H:H,'Tax Percentages'!$A:$A,"lignite"))</f>
        <v>4.0796841224826723E-6</v>
      </c>
      <c r="I5">
        <f>SUMIFS('Combined Fuel Prices'!N:N,'Combined Fuel Prices'!$C:$C, "lignite",'Combined Fuel Prices'!$AL:$AL,'BFPaT-pretax-electricity'!$A5) * (1-SUMIFS('Tax Percentages'!I:I,'Tax Percentages'!$A:$A,"lignite"))</f>
        <v>4.0510534609192368E-6</v>
      </c>
      <c r="J5">
        <f>SUMIFS('Combined Fuel Prices'!O:O,'Combined Fuel Prices'!$C:$C, "lignite",'Combined Fuel Prices'!$AL:$AL,'BFPaT-pretax-electricity'!$A5) * (1-SUMIFS('Tax Percentages'!J:J,'Tax Percentages'!$A:$A,"lignite"))</f>
        <v>4.0597024014195972E-6</v>
      </c>
      <c r="K5">
        <f>SUMIFS('Combined Fuel Prices'!P:P,'Combined Fuel Prices'!$C:$C, "lignite",'Combined Fuel Prices'!$AL:$AL,'BFPaT-pretax-electricity'!$A5) * (1-SUMIFS('Tax Percentages'!K:K,'Tax Percentages'!$A:$A,"lignite"))</f>
        <v>4.0707048362302075E-6</v>
      </c>
      <c r="L5">
        <f>SUMIFS('Combined Fuel Prices'!Q:Q,'Combined Fuel Prices'!$C:$C, "lignite",'Combined Fuel Prices'!$AL:$AL,'BFPaT-pretax-electricity'!$A5) * (1-SUMIFS('Tax Percentages'!L:L,'Tax Percentages'!$A:$A,"lignite"))</f>
        <v>4.0982116880323347E-6</v>
      </c>
      <c r="M5">
        <f>SUMIFS('Combined Fuel Prices'!R:R,'Combined Fuel Prices'!$C:$C, "lignite",'Combined Fuel Prices'!$AL:$AL,'BFPaT-pretax-electricity'!$A5) * (1-SUMIFS('Tax Percentages'!M:M,'Tax Percentages'!$A:$A,"lignite"))</f>
        <v>4.1443789151952431E-6</v>
      </c>
      <c r="N5">
        <f>SUMIFS('Combined Fuel Prices'!S:S,'Combined Fuel Prices'!$C:$C, "lignite",'Combined Fuel Prices'!$AL:$AL,'BFPaT-pretax-electricity'!$A5) * (1-SUMIFS('Tax Percentages'!N:N,'Tax Percentages'!$A:$A,"lignite"))</f>
        <v>4.1944119151272482E-6</v>
      </c>
      <c r="O5">
        <f>SUMIFS('Combined Fuel Prices'!T:T,'Combined Fuel Prices'!$C:$C, "lignite",'Combined Fuel Prices'!$AL:$AL,'BFPaT-pretax-electricity'!$A5) * (1-SUMIFS('Tax Percentages'!O:O,'Tax Percentages'!$A:$A,"lignite"))</f>
        <v>4.2283844409757044E-6</v>
      </c>
      <c r="P5">
        <f>SUMIFS('Combined Fuel Prices'!U:U,'Combined Fuel Prices'!$C:$C, "lignite",'Combined Fuel Prices'!$AL:$AL,'BFPaT-pretax-electricity'!$A5) * (1-SUMIFS('Tax Percentages'!P:P,'Tax Percentages'!$A:$A,"lignite"))</f>
        <v>4.269800620982456E-6</v>
      </c>
      <c r="Q5">
        <f>SUMIFS('Combined Fuel Prices'!V:V,'Combined Fuel Prices'!$C:$C, "lignite",'Combined Fuel Prices'!$AL:$AL,'BFPaT-pretax-electricity'!$A5) * (1-SUMIFS('Tax Percentages'!Q:Q,'Tax Percentages'!$A:$A,"lignite"))</f>
        <v>4.2748557503775083E-6</v>
      </c>
      <c r="R5">
        <f>SUMIFS('Combined Fuel Prices'!W:W,'Combined Fuel Prices'!$C:$C, "lignite",'Combined Fuel Prices'!$AL:$AL,'BFPaT-pretax-electricity'!$A5) * (1-SUMIFS('Tax Percentages'!R:R,'Tax Percentages'!$A:$A,"lignite"))</f>
        <v>4.2945927805554291E-6</v>
      </c>
      <c r="S5">
        <f>SUMIFS('Combined Fuel Prices'!X:X,'Combined Fuel Prices'!$C:$C, "lignite",'Combined Fuel Prices'!$AL:$AL,'BFPaT-pretax-electricity'!$A5) * (1-SUMIFS('Tax Percentages'!S:S,'Tax Percentages'!$A:$A,"lignite"))</f>
        <v>4.3459472381081058E-6</v>
      </c>
      <c r="T5">
        <f>SUMIFS('Combined Fuel Prices'!Y:Y,'Combined Fuel Prices'!$C:$C, "lignite",'Combined Fuel Prices'!$AL:$AL,'BFPaT-pretax-electricity'!$A5) * (1-SUMIFS('Tax Percentages'!T:T,'Tax Percentages'!$A:$A,"lignite"))</f>
        <v>4.3836909283882962E-6</v>
      </c>
      <c r="U5">
        <f>SUMIFS('Combined Fuel Prices'!Z:Z,'Combined Fuel Prices'!$C:$C, "lignite",'Combined Fuel Prices'!$AL:$AL,'BFPaT-pretax-electricity'!$A5) * (1-SUMIFS('Tax Percentages'!U:U,'Tax Percentages'!$A:$A,"lignite"))</f>
        <v>4.4120511951452659E-6</v>
      </c>
      <c r="V5">
        <f>SUMIFS('Combined Fuel Prices'!AA:AA,'Combined Fuel Prices'!$C:$C, "lignite",'Combined Fuel Prices'!$AL:$AL,'BFPaT-pretax-electricity'!$A5) * (1-SUMIFS('Tax Percentages'!V:V,'Tax Percentages'!$A:$A,"lignite"))</f>
        <v>4.4512313578348068E-6</v>
      </c>
      <c r="W5">
        <f>SUMIFS('Combined Fuel Prices'!AB:AB,'Combined Fuel Prices'!$C:$C, "lignite",'Combined Fuel Prices'!$AL:$AL,'BFPaT-pretax-electricity'!$A5) * (1-SUMIFS('Tax Percentages'!W:W,'Tax Percentages'!$A:$A,"lignite"))</f>
        <v>4.4657176625952822E-6</v>
      </c>
      <c r="X5">
        <f>SUMIFS('Combined Fuel Prices'!AC:AC,'Combined Fuel Prices'!$C:$C, "lignite",'Combined Fuel Prices'!$AL:$AL,'BFPaT-pretax-electricity'!$A5) * (1-SUMIFS('Tax Percentages'!X:X,'Tax Percentages'!$A:$A,"lignite"))</f>
        <v>4.4828037567146131E-6</v>
      </c>
      <c r="Y5">
        <f>SUMIFS('Combined Fuel Prices'!AD:AD,'Combined Fuel Prices'!$C:$C, "lignite",'Combined Fuel Prices'!$AL:$AL,'BFPaT-pretax-electricity'!$A5) * (1-SUMIFS('Tax Percentages'!Y:Y,'Tax Percentages'!$A:$A,"lignite"))</f>
        <v>4.4709520852353504E-6</v>
      </c>
      <c r="Z5">
        <f>SUMIFS('Combined Fuel Prices'!AE:AE,'Combined Fuel Prices'!$C:$C, "lignite",'Combined Fuel Prices'!$AL:$AL,'BFPaT-pretax-electricity'!$A5) * (1-SUMIFS('Tax Percentages'!Z:Z,'Tax Percentages'!$A:$A,"lignite"))</f>
        <v>4.4752163247439417E-6</v>
      </c>
      <c r="AA5">
        <f>SUMIFS('Combined Fuel Prices'!AF:AF,'Combined Fuel Prices'!$C:$C, "lignite",'Combined Fuel Prices'!$AL:$AL,'BFPaT-pretax-electricity'!$A5) * (1-SUMIFS('Tax Percentages'!AA:AA,'Tax Percentages'!$A:$A,"lignite"))</f>
        <v>4.4809732196887211E-6</v>
      </c>
      <c r="AB5">
        <f>SUMIFS('Combined Fuel Prices'!AG:AG,'Combined Fuel Prices'!$C:$C, "lignite",'Combined Fuel Prices'!$AL:$AL,'BFPaT-pretax-electricity'!$A5) * (1-SUMIFS('Tax Percentages'!AB:AB,'Tax Percentages'!$A:$A,"lignite"))</f>
        <v>4.4660963197814889E-6</v>
      </c>
      <c r="AC5">
        <f>SUMIFS('Combined Fuel Prices'!AH:AH,'Combined Fuel Prices'!$C:$C, "lignite",'Combined Fuel Prices'!$AL:$AL,'BFPaT-pretax-electricity'!$A5) * (1-SUMIFS('Tax Percentages'!AC:AC,'Tax Percentages'!$A:$A,"lignite"))</f>
        <v>4.4674448243440332E-6</v>
      </c>
      <c r="AD5">
        <f>SUMIFS('Combined Fuel Prices'!AI:AI,'Combined Fuel Prices'!$C:$C, "lignite",'Combined Fuel Prices'!$AL:$AL,'BFPaT-pretax-electricity'!$A5) * (1-SUMIFS('Tax Percentages'!AD:AD,'Tax Percentages'!$A:$A,"lignite"))</f>
        <v>4.4466868747022959E-6</v>
      </c>
      <c r="AE5">
        <f>SUMIFS('Combined Fuel Prices'!AJ:AJ,'Combined Fuel Prices'!$C:$C, "lignite",'Combined Fuel Prices'!$AL:$AL,'BFPaT-pretax-electricity'!$A5) * (1-SUMIFS('Tax Percentages'!AE:AE,'Tax Percentages'!$A:$A,"lignite"))</f>
        <v>4.4319981468982394E-6</v>
      </c>
      <c r="AF5">
        <f t="shared" si="1"/>
        <v>4.4319981468982394E-6</v>
      </c>
      <c r="AG5">
        <f t="shared" si="0"/>
        <v>4.4319981468982394E-6</v>
      </c>
      <c r="AH5">
        <f t="shared" si="0"/>
        <v>4.4319981468982394E-6</v>
      </c>
      <c r="AI5">
        <f t="shared" si="0"/>
        <v>4.4319981468982394E-6</v>
      </c>
      <c r="AJ5">
        <f t="shared" si="0"/>
        <v>4.4319981468982394E-6</v>
      </c>
      <c r="AK5">
        <f t="shared" si="0"/>
        <v>4.4319981468982394E-6</v>
      </c>
      <c r="AL5">
        <f t="shared" si="0"/>
        <v>4.4319981468982394E-6</v>
      </c>
      <c r="AM5">
        <f t="shared" si="0"/>
        <v>4.4319981468982394E-6</v>
      </c>
      <c r="AN5">
        <f t="shared" si="0"/>
        <v>4.4319981468982394E-6</v>
      </c>
      <c r="AO5">
        <f t="shared" si="0"/>
        <v>4.4319981468982394E-6</v>
      </c>
      <c r="AP5">
        <f t="shared" si="0"/>
        <v>4.4319981468982394E-6</v>
      </c>
      <c r="AQ5">
        <f t="shared" si="0"/>
        <v>4.4319981468982394E-6</v>
      </c>
      <c r="AR5">
        <f t="shared" si="0"/>
        <v>4.4319981468982394E-6</v>
      </c>
      <c r="AS5">
        <f t="shared" si="0"/>
        <v>4.4319981468982394E-6</v>
      </c>
      <c r="AT5">
        <f t="shared" si="0"/>
        <v>4.4319981468982394E-6</v>
      </c>
      <c r="AU5">
        <f t="shared" si="0"/>
        <v>4.4319981468982394E-6</v>
      </c>
      <c r="AV5">
        <f t="shared" si="0"/>
        <v>4.4319981468982394E-6</v>
      </c>
      <c r="AW5">
        <f t="shared" si="0"/>
        <v>4.4319981468982394E-6</v>
      </c>
      <c r="AX5">
        <f t="shared" si="0"/>
        <v>4.4319981468982394E-6</v>
      </c>
      <c r="AY5">
        <f t="shared" si="0"/>
        <v>4.4319981468982394E-6</v>
      </c>
      <c r="AZ5">
        <f t="shared" si="0"/>
        <v>4.4319981468982394E-6</v>
      </c>
      <c r="BA5">
        <f t="shared" si="0"/>
        <v>4.4319981468982394E-6</v>
      </c>
      <c r="BB5">
        <f t="shared" si="0"/>
        <v>4.4319981468982394E-6</v>
      </c>
      <c r="BC5">
        <f t="shared" si="0"/>
        <v>4.4319981468982394E-6</v>
      </c>
      <c r="BD5">
        <f t="shared" si="0"/>
        <v>4.4319981468982394E-6</v>
      </c>
      <c r="BE5">
        <f t="shared" si="0"/>
        <v>4.4319981468982394E-6</v>
      </c>
      <c r="BF5">
        <f t="shared" si="0"/>
        <v>4.4319981468982394E-6</v>
      </c>
      <c r="BG5">
        <f t="shared" si="0"/>
        <v>4.4319981468982394E-6</v>
      </c>
      <c r="BH5">
        <f t="shared" si="0"/>
        <v>4.4319981468982394E-6</v>
      </c>
      <c r="BI5">
        <f t="shared" si="0"/>
        <v>4.4319981468982394E-6</v>
      </c>
      <c r="BJ5">
        <f t="shared" si="0"/>
        <v>4.4319981468982394E-6</v>
      </c>
      <c r="BK5">
        <f t="shared" si="0"/>
        <v>4.4319981468982394E-6</v>
      </c>
      <c r="BL5">
        <f t="shared" si="0"/>
        <v>4.4319981468982394E-6</v>
      </c>
      <c r="BM5">
        <f t="shared" si="0"/>
        <v>4.4319981468982394E-6</v>
      </c>
      <c r="BN5">
        <f t="shared" si="0"/>
        <v>4.4319981468982394E-6</v>
      </c>
      <c r="BO5">
        <f t="shared" si="0"/>
        <v>4.4319981468982394E-6</v>
      </c>
      <c r="BP5">
        <f t="shared" si="0"/>
        <v>4.4319981468982394E-6</v>
      </c>
      <c r="BQ5">
        <f t="shared" si="0"/>
        <v>4.4319981468982394E-6</v>
      </c>
      <c r="BR5">
        <f t="shared" si="0"/>
        <v>4.4319981468982394E-6</v>
      </c>
      <c r="BS5">
        <f t="shared" si="0"/>
        <v>4.4319981468982394E-6</v>
      </c>
      <c r="BT5">
        <f t="shared" si="0"/>
        <v>4.4319981468982394E-6</v>
      </c>
      <c r="BU5">
        <f t="shared" si="0"/>
        <v>4.4319981468982394E-6</v>
      </c>
      <c r="BV5">
        <f t="shared" si="0"/>
        <v>4.4319981468982394E-6</v>
      </c>
      <c r="BW5">
        <f t="shared" si="0"/>
        <v>4.4319981468982394E-6</v>
      </c>
      <c r="BX5">
        <f t="shared" si="0"/>
        <v>4.4319981468982394E-6</v>
      </c>
      <c r="BY5">
        <f t="shared" si="0"/>
        <v>4.4319981468982394E-6</v>
      </c>
      <c r="BZ5">
        <f t="shared" si="0"/>
        <v>4.4319981468982394E-6</v>
      </c>
      <c r="CA5">
        <f t="shared" si="0"/>
        <v>4.4319981468982394E-6</v>
      </c>
      <c r="CB5">
        <f t="shared" si="0"/>
        <v>4.4319981468982394E-6</v>
      </c>
      <c r="CC5">
        <f t="shared" si="0"/>
        <v>4.4319981468982394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5627067300765185E-6</v>
      </c>
      <c r="C6">
        <f>SUMIFS('Combined Fuel Prices'!H:H,'Combined Fuel Prices'!$C:$C, "lignite",'Combined Fuel Prices'!$AL:$AL,'BFPaT-pretax-electricity'!$A6) * (1-SUMIFS('Tax Percentages'!C:C,'Tax Percentages'!$A:$A,"lignite"))</f>
        <v>3.7159378504037655E-6</v>
      </c>
      <c r="D6">
        <f>SUMIFS('Combined Fuel Prices'!I:I,'Combined Fuel Prices'!$C:$C, "lignite",'Combined Fuel Prices'!$AL:$AL,'BFPaT-pretax-electricity'!$A6) * (1-SUMIFS('Tax Percentages'!D:D,'Tax Percentages'!$A:$A,"lignite"))</f>
        <v>3.4011974458059134E-6</v>
      </c>
      <c r="E6">
        <f>SUMIFS('Combined Fuel Prices'!J:J,'Combined Fuel Prices'!$C:$C, "lignite",'Combined Fuel Prices'!$AL:$AL,'BFPaT-pretax-electricity'!$A6) * (1-SUMIFS('Tax Percentages'!E:E,'Tax Percentages'!$A:$A,"lignite"))</f>
        <v>3.2584574454842614E-6</v>
      </c>
      <c r="F6">
        <f>SUMIFS('Combined Fuel Prices'!K:K,'Combined Fuel Prices'!$C:$C, "lignite",'Combined Fuel Prices'!$AL:$AL,'BFPaT-pretax-electricity'!$A6) * (1-SUMIFS('Tax Percentages'!F:F,'Tax Percentages'!$A:$A,"lignite"))</f>
        <v>3.0534138023657617E-6</v>
      </c>
      <c r="G6">
        <f>SUMIFS('Combined Fuel Prices'!L:L,'Combined Fuel Prices'!$C:$C, "lignite",'Combined Fuel Prices'!$AL:$AL,'BFPaT-pretax-electricity'!$A6) * (1-SUMIFS('Tax Percentages'!G:G,'Tax Percentages'!$A:$A,"lignite"))</f>
        <v>2.9639586896499943E-6</v>
      </c>
      <c r="H6">
        <f>SUMIFS('Combined Fuel Prices'!M:M,'Combined Fuel Prices'!$C:$C, "lignite",'Combined Fuel Prices'!$AL:$AL,'BFPaT-pretax-electricity'!$A6) * (1-SUMIFS('Tax Percentages'!H:H,'Tax Percentages'!$A:$A,"lignite"))</f>
        <v>2.9122637178102616E-6</v>
      </c>
      <c r="I6">
        <f>SUMIFS('Combined Fuel Prices'!N:N,'Combined Fuel Prices'!$C:$C, "lignite",'Combined Fuel Prices'!$AL:$AL,'BFPaT-pretax-electricity'!$A6) * (1-SUMIFS('Tax Percentages'!I:I,'Tax Percentages'!$A:$A,"lignite"))</f>
        <v>2.8853602190370354E-6</v>
      </c>
      <c r="J6">
        <f>SUMIFS('Combined Fuel Prices'!O:O,'Combined Fuel Prices'!$C:$C, "lignite",'Combined Fuel Prices'!$AL:$AL,'BFPaT-pretax-electricity'!$A6) * (1-SUMIFS('Tax Percentages'!J:J,'Tax Percentages'!$A:$A,"lignite"))</f>
        <v>2.8870212113655151E-6</v>
      </c>
      <c r="K6">
        <f>SUMIFS('Combined Fuel Prices'!P:P,'Combined Fuel Prices'!$C:$C, "lignite",'Combined Fuel Prices'!$AL:$AL,'BFPaT-pretax-electricity'!$A6) * (1-SUMIFS('Tax Percentages'!K:K,'Tax Percentages'!$A:$A,"lignite"))</f>
        <v>2.894985037381643E-6</v>
      </c>
      <c r="L6">
        <f>SUMIFS('Combined Fuel Prices'!Q:Q,'Combined Fuel Prices'!$C:$C, "lignite",'Combined Fuel Prices'!$AL:$AL,'BFPaT-pretax-electricity'!$A6) * (1-SUMIFS('Tax Percentages'!L:L,'Tax Percentages'!$A:$A,"lignite"))</f>
        <v>2.9187414699616095E-6</v>
      </c>
      <c r="M6">
        <f>SUMIFS('Combined Fuel Prices'!R:R,'Combined Fuel Prices'!$C:$C, "lignite",'Combined Fuel Prices'!$AL:$AL,'BFPaT-pretax-electricity'!$A6) * (1-SUMIFS('Tax Percentages'!M:M,'Tax Percentages'!$A:$A,"lignite"))</f>
        <v>2.9525751247990349E-6</v>
      </c>
      <c r="N6">
        <f>SUMIFS('Combined Fuel Prices'!S:S,'Combined Fuel Prices'!$C:$C, "lignite",'Combined Fuel Prices'!$AL:$AL,'BFPaT-pretax-electricity'!$A6) * (1-SUMIFS('Tax Percentages'!N:N,'Tax Percentages'!$A:$A,"lignite"))</f>
        <v>2.9876626594400103E-6</v>
      </c>
      <c r="O6">
        <f>SUMIFS('Combined Fuel Prices'!T:T,'Combined Fuel Prices'!$C:$C, "lignite",'Combined Fuel Prices'!$AL:$AL,'BFPaT-pretax-electricity'!$A6) * (1-SUMIFS('Tax Percentages'!O:O,'Tax Percentages'!$A:$A,"lignite"))</f>
        <v>3.0149798046822371E-6</v>
      </c>
      <c r="P6">
        <f>SUMIFS('Combined Fuel Prices'!U:U,'Combined Fuel Prices'!$C:$C, "lignite",'Combined Fuel Prices'!$AL:$AL,'BFPaT-pretax-electricity'!$A6) * (1-SUMIFS('Tax Percentages'!P:P,'Tax Percentages'!$A:$A,"lignite"))</f>
        <v>3.0303835937645416E-6</v>
      </c>
      <c r="Q6">
        <f>SUMIFS('Combined Fuel Prices'!V:V,'Combined Fuel Prices'!$C:$C, "lignite",'Combined Fuel Prices'!$AL:$AL,'BFPaT-pretax-electricity'!$A6) * (1-SUMIFS('Tax Percentages'!Q:Q,'Tax Percentages'!$A:$A,"lignite"))</f>
        <v>3.0488144794523965E-6</v>
      </c>
      <c r="R6">
        <f>SUMIFS('Combined Fuel Prices'!W:W,'Combined Fuel Prices'!$C:$C, "lignite",'Combined Fuel Prices'!$AL:$AL,'BFPaT-pretax-electricity'!$A6) * (1-SUMIFS('Tax Percentages'!R:R,'Tax Percentages'!$A:$A,"lignite"))</f>
        <v>3.0681663006522931E-6</v>
      </c>
      <c r="S6">
        <f>SUMIFS('Combined Fuel Prices'!X:X,'Combined Fuel Prices'!$C:$C, "lignite",'Combined Fuel Prices'!$AL:$AL,'BFPaT-pretax-electricity'!$A6) * (1-SUMIFS('Tax Percentages'!S:S,'Tax Percentages'!$A:$A,"lignite"))</f>
        <v>3.1030796180333243E-6</v>
      </c>
      <c r="T6">
        <f>SUMIFS('Combined Fuel Prices'!Y:Y,'Combined Fuel Prices'!$C:$C, "lignite",'Combined Fuel Prices'!$AL:$AL,'BFPaT-pretax-electricity'!$A6) * (1-SUMIFS('Tax Percentages'!T:T,'Tax Percentages'!$A:$A,"lignite"))</f>
        <v>3.1232411702044759E-6</v>
      </c>
      <c r="U6">
        <f>SUMIFS('Combined Fuel Prices'!Z:Z,'Combined Fuel Prices'!$C:$C, "lignite",'Combined Fuel Prices'!$AL:$AL,'BFPaT-pretax-electricity'!$A6) * (1-SUMIFS('Tax Percentages'!U:U,'Tax Percentages'!$A:$A,"lignite"))</f>
        <v>3.1441708910880163E-6</v>
      </c>
      <c r="V6">
        <f>SUMIFS('Combined Fuel Prices'!AA:AA,'Combined Fuel Prices'!$C:$C, "lignite",'Combined Fuel Prices'!$AL:$AL,'BFPaT-pretax-electricity'!$A6) * (1-SUMIFS('Tax Percentages'!V:V,'Tax Percentages'!$A:$A,"lignite"))</f>
        <v>3.1708158687863419E-6</v>
      </c>
      <c r="W6">
        <f>SUMIFS('Combined Fuel Prices'!AB:AB,'Combined Fuel Prices'!$C:$C, "lignite",'Combined Fuel Prices'!$AL:$AL,'BFPaT-pretax-electricity'!$A6) * (1-SUMIFS('Tax Percentages'!W:W,'Tax Percentages'!$A:$A,"lignite"))</f>
        <v>3.1753262981874533E-6</v>
      </c>
      <c r="X6">
        <f>SUMIFS('Combined Fuel Prices'!AC:AC,'Combined Fuel Prices'!$C:$C, "lignite",'Combined Fuel Prices'!$AL:$AL,'BFPaT-pretax-electricity'!$A6) * (1-SUMIFS('Tax Percentages'!X:X,'Tax Percentages'!$A:$A,"lignite"))</f>
        <v>3.178827121674552E-6</v>
      </c>
      <c r="Y6">
        <f>SUMIFS('Combined Fuel Prices'!AD:AD,'Combined Fuel Prices'!$C:$C, "lignite",'Combined Fuel Prices'!$AL:$AL,'BFPaT-pretax-electricity'!$A6) * (1-SUMIFS('Tax Percentages'!Y:Y,'Tax Percentages'!$A:$A,"lignite"))</f>
        <v>3.1703676083502185E-6</v>
      </c>
      <c r="Z6">
        <f>SUMIFS('Combined Fuel Prices'!AE:AE,'Combined Fuel Prices'!$C:$C, "lignite",'Combined Fuel Prices'!$AL:$AL,'BFPaT-pretax-electricity'!$A6) * (1-SUMIFS('Tax Percentages'!Z:Z,'Tax Percentages'!$A:$A,"lignite"))</f>
        <v>3.1749090819538875E-6</v>
      </c>
      <c r="AA6">
        <f>SUMIFS('Combined Fuel Prices'!AF:AF,'Combined Fuel Prices'!$C:$C, "lignite",'Combined Fuel Prices'!$AL:$AL,'BFPaT-pretax-electricity'!$A6) * (1-SUMIFS('Tax Percentages'!AA:AA,'Tax Percentages'!$A:$A,"lignite"))</f>
        <v>3.1794495356248242E-6</v>
      </c>
      <c r="AB6">
        <f>SUMIFS('Combined Fuel Prices'!AG:AG,'Combined Fuel Prices'!$C:$C, "lignite",'Combined Fuel Prices'!$AL:$AL,'BFPaT-pretax-electricity'!$A6) * (1-SUMIFS('Tax Percentages'!AB:AB,'Tax Percentages'!$A:$A,"lignite"))</f>
        <v>3.1739063287129255E-6</v>
      </c>
      <c r="AC6">
        <f>SUMIFS('Combined Fuel Prices'!AH:AH,'Combined Fuel Prices'!$C:$C, "lignite",'Combined Fuel Prices'!$AL:$AL,'BFPaT-pretax-electricity'!$A6) * (1-SUMIFS('Tax Percentages'!AC:AC,'Tax Percentages'!$A:$A,"lignite"))</f>
        <v>3.1777124945619465E-6</v>
      </c>
      <c r="AD6">
        <f>SUMIFS('Combined Fuel Prices'!AI:AI,'Combined Fuel Prices'!$C:$C, "lignite",'Combined Fuel Prices'!$AL:$AL,'BFPaT-pretax-electricity'!$A6) * (1-SUMIFS('Tax Percentages'!AD:AD,'Tax Percentages'!$A:$A,"lignite"))</f>
        <v>3.1705995155553692E-6</v>
      </c>
      <c r="AE6">
        <f>SUMIFS('Combined Fuel Prices'!AJ:AJ,'Combined Fuel Prices'!$C:$C, "lignite",'Combined Fuel Prices'!$AL:$AL,'BFPaT-pretax-electricity'!$A6) * (1-SUMIFS('Tax Percentages'!AE:AE,'Tax Percentages'!$A:$A,"lignite"))</f>
        <v>3.1636011833625528E-6</v>
      </c>
      <c r="AF6">
        <f t="shared" si="1"/>
        <v>3.1636011833625528E-6</v>
      </c>
      <c r="AG6">
        <f t="shared" si="0"/>
        <v>3.1636011833625528E-6</v>
      </c>
      <c r="AH6">
        <f t="shared" si="0"/>
        <v>3.1636011833625528E-6</v>
      </c>
      <c r="AI6">
        <f t="shared" si="0"/>
        <v>3.1636011833625528E-6</v>
      </c>
      <c r="AJ6">
        <f t="shared" si="0"/>
        <v>3.1636011833625528E-6</v>
      </c>
      <c r="AK6">
        <f t="shared" si="0"/>
        <v>3.1636011833625528E-6</v>
      </c>
      <c r="AL6">
        <f t="shared" si="0"/>
        <v>3.1636011833625528E-6</v>
      </c>
      <c r="AM6">
        <f t="shared" si="0"/>
        <v>3.1636011833625528E-6</v>
      </c>
      <c r="AN6">
        <f t="shared" si="0"/>
        <v>3.1636011833625528E-6</v>
      </c>
      <c r="AO6">
        <f t="shared" si="0"/>
        <v>3.1636011833625528E-6</v>
      </c>
      <c r="AP6">
        <f t="shared" si="0"/>
        <v>3.1636011833625528E-6</v>
      </c>
      <c r="AQ6">
        <f t="shared" si="0"/>
        <v>3.1636011833625528E-6</v>
      </c>
      <c r="AR6">
        <f t="shared" si="0"/>
        <v>3.1636011833625528E-6</v>
      </c>
      <c r="AS6">
        <f t="shared" si="0"/>
        <v>3.1636011833625528E-6</v>
      </c>
      <c r="AT6">
        <f t="shared" si="0"/>
        <v>3.1636011833625528E-6</v>
      </c>
      <c r="AU6">
        <f t="shared" si="0"/>
        <v>3.1636011833625528E-6</v>
      </c>
      <c r="AV6">
        <f t="shared" si="0"/>
        <v>3.1636011833625528E-6</v>
      </c>
      <c r="AW6">
        <f t="shared" si="0"/>
        <v>3.1636011833625528E-6</v>
      </c>
      <c r="AX6">
        <f t="shared" si="0"/>
        <v>3.1636011833625528E-6</v>
      </c>
      <c r="AY6">
        <f t="shared" si="0"/>
        <v>3.1636011833625528E-6</v>
      </c>
      <c r="AZ6">
        <f t="shared" si="0"/>
        <v>3.1636011833625528E-6</v>
      </c>
      <c r="BA6">
        <f t="shared" si="0"/>
        <v>3.1636011833625528E-6</v>
      </c>
      <c r="BB6">
        <f t="shared" si="0"/>
        <v>3.1636011833625528E-6</v>
      </c>
      <c r="BC6">
        <f t="shared" si="0"/>
        <v>3.1636011833625528E-6</v>
      </c>
      <c r="BD6">
        <f t="shared" si="0"/>
        <v>3.1636011833625528E-6</v>
      </c>
      <c r="BE6">
        <f t="shared" si="0"/>
        <v>3.1636011833625528E-6</v>
      </c>
      <c r="BF6">
        <f t="shared" si="0"/>
        <v>3.1636011833625528E-6</v>
      </c>
      <c r="BG6">
        <f t="shared" si="0"/>
        <v>3.1636011833625528E-6</v>
      </c>
      <c r="BH6">
        <f t="shared" si="0"/>
        <v>3.1636011833625528E-6</v>
      </c>
      <c r="BI6">
        <f t="shared" si="0"/>
        <v>3.1636011833625528E-6</v>
      </c>
      <c r="BJ6">
        <f t="shared" si="0"/>
        <v>3.1636011833625528E-6</v>
      </c>
      <c r="BK6">
        <f t="shared" si="0"/>
        <v>3.1636011833625528E-6</v>
      </c>
      <c r="BL6">
        <f t="shared" si="0"/>
        <v>3.1636011833625528E-6</v>
      </c>
      <c r="BM6">
        <f t="shared" si="0"/>
        <v>3.1636011833625528E-6</v>
      </c>
      <c r="BN6">
        <f t="shared" si="0"/>
        <v>3.1636011833625528E-6</v>
      </c>
      <c r="BO6">
        <f t="shared" si="0"/>
        <v>3.1636011833625528E-6</v>
      </c>
      <c r="BP6">
        <f t="shared" si="0"/>
        <v>3.1636011833625528E-6</v>
      </c>
      <c r="BQ6">
        <f t="shared" si="0"/>
        <v>3.1636011833625528E-6</v>
      </c>
      <c r="BR6">
        <f t="shared" si="0"/>
        <v>3.1636011833625528E-6</v>
      </c>
      <c r="BS6">
        <f t="shared" si="0"/>
        <v>3.1636011833625528E-6</v>
      </c>
      <c r="BT6">
        <f t="shared" si="0"/>
        <v>3.1636011833625528E-6</v>
      </c>
      <c r="BU6">
        <f t="shared" si="0"/>
        <v>3.1636011833625528E-6</v>
      </c>
      <c r="BV6">
        <f t="shared" si="0"/>
        <v>3.1636011833625528E-6</v>
      </c>
      <c r="BW6">
        <f t="shared" si="0"/>
        <v>3.1636011833625528E-6</v>
      </c>
      <c r="BX6">
        <f t="shared" si="0"/>
        <v>3.1636011833625528E-6</v>
      </c>
      <c r="BY6">
        <f t="shared" si="0"/>
        <v>3.1636011833625528E-6</v>
      </c>
      <c r="BZ6">
        <f t="shared" si="0"/>
        <v>3.1636011833625528E-6</v>
      </c>
      <c r="CA6">
        <f t="shared" si="0"/>
        <v>3.1636011833625528E-6</v>
      </c>
      <c r="CB6">
        <f t="shared" si="0"/>
        <v>3.1636011833625528E-6</v>
      </c>
      <c r="CC6">
        <f t="shared" si="0"/>
        <v>3.1636011833625528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42578125" bestFit="1" customWidth="1"/>
    <col min="25" max="28" width="11.42578125" bestFit="1" customWidth="1"/>
    <col min="29" max="29" width="10.42578125" bestFit="1" customWidth="1"/>
    <col min="30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42578125" bestFit="1" customWidth="1"/>
    <col min="25" max="25" width="10.42578125" bestFit="1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1.0472679041960362E-5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6311209669013302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2.094031402813267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2.3236529475320544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2.156469209694567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2.1659214883773136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2.1784565733461186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2.1878786991287682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2.2033400902771467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2.2187691981574864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2.2383241732430184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2.2562528582167692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2.2727478055657737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2.2902679515180939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2.3092016785369429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2.3235905113639176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2.3395913772249109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2.3570780927879928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2.3668730329604346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2.3809726273707131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2.401232590370482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2.4038049277228239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2.4143463160471367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2.4219610704429626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2.4310587248006492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2.4564451724403692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2.4563386540432853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2.4754606728132871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2.4895927143660617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2.5005187160410754E-5</v>
      </c>
      <c r="AF2">
        <f>AE2</f>
        <v>2.5005187160410754E-5</v>
      </c>
      <c r="AG2">
        <f t="shared" ref="AG2:CC7" si="0">AF2</f>
        <v>2.5005187160410754E-5</v>
      </c>
      <c r="AH2">
        <f t="shared" si="0"/>
        <v>2.5005187160410754E-5</v>
      </c>
      <c r="AI2">
        <f t="shared" si="0"/>
        <v>2.5005187160410754E-5</v>
      </c>
      <c r="AJ2">
        <f t="shared" si="0"/>
        <v>2.5005187160410754E-5</v>
      </c>
      <c r="AK2">
        <f t="shared" si="0"/>
        <v>2.5005187160410754E-5</v>
      </c>
      <c r="AL2">
        <f t="shared" si="0"/>
        <v>2.5005187160410754E-5</v>
      </c>
      <c r="AM2">
        <f t="shared" si="0"/>
        <v>2.5005187160410754E-5</v>
      </c>
      <c r="AN2">
        <f t="shared" si="0"/>
        <v>2.5005187160410754E-5</v>
      </c>
      <c r="AO2">
        <f t="shared" si="0"/>
        <v>2.5005187160410754E-5</v>
      </c>
      <c r="AP2">
        <f t="shared" si="0"/>
        <v>2.5005187160410754E-5</v>
      </c>
      <c r="AQ2">
        <f t="shared" si="0"/>
        <v>2.5005187160410754E-5</v>
      </c>
      <c r="AR2">
        <f t="shared" si="0"/>
        <v>2.5005187160410754E-5</v>
      </c>
      <c r="AS2">
        <f t="shared" si="0"/>
        <v>2.5005187160410754E-5</v>
      </c>
      <c r="AT2">
        <f t="shared" si="0"/>
        <v>2.5005187160410754E-5</v>
      </c>
      <c r="AU2">
        <f t="shared" si="0"/>
        <v>2.5005187160410754E-5</v>
      </c>
      <c r="AV2">
        <f t="shared" si="0"/>
        <v>2.5005187160410754E-5</v>
      </c>
      <c r="AW2">
        <f t="shared" si="0"/>
        <v>2.5005187160410754E-5</v>
      </c>
      <c r="AX2">
        <f t="shared" si="0"/>
        <v>2.5005187160410754E-5</v>
      </c>
      <c r="AY2">
        <f t="shared" si="0"/>
        <v>2.5005187160410754E-5</v>
      </c>
      <c r="AZ2">
        <f t="shared" si="0"/>
        <v>2.5005187160410754E-5</v>
      </c>
      <c r="BA2">
        <f t="shared" si="0"/>
        <v>2.5005187160410754E-5</v>
      </c>
      <c r="BB2">
        <f t="shared" si="0"/>
        <v>2.5005187160410754E-5</v>
      </c>
      <c r="BC2">
        <f t="shared" si="0"/>
        <v>2.5005187160410754E-5</v>
      </c>
      <c r="BD2">
        <f t="shared" si="0"/>
        <v>2.5005187160410754E-5</v>
      </c>
      <c r="BE2">
        <f t="shared" si="0"/>
        <v>2.5005187160410754E-5</v>
      </c>
      <c r="BF2">
        <f t="shared" si="0"/>
        <v>2.5005187160410754E-5</v>
      </c>
      <c r="BG2">
        <f t="shared" si="0"/>
        <v>2.5005187160410754E-5</v>
      </c>
      <c r="BH2">
        <f t="shared" si="0"/>
        <v>2.5005187160410754E-5</v>
      </c>
      <c r="BI2">
        <f t="shared" si="0"/>
        <v>2.5005187160410754E-5</v>
      </c>
      <c r="BJ2">
        <f t="shared" si="0"/>
        <v>2.5005187160410754E-5</v>
      </c>
      <c r="BK2">
        <f t="shared" si="0"/>
        <v>2.5005187160410754E-5</v>
      </c>
      <c r="BL2">
        <f t="shared" si="0"/>
        <v>2.5005187160410754E-5</v>
      </c>
      <c r="BM2">
        <f t="shared" si="0"/>
        <v>2.5005187160410754E-5</v>
      </c>
      <c r="BN2">
        <f t="shared" si="0"/>
        <v>2.5005187160410754E-5</v>
      </c>
      <c r="BO2">
        <f t="shared" si="0"/>
        <v>2.5005187160410754E-5</v>
      </c>
      <c r="BP2">
        <f t="shared" si="0"/>
        <v>2.5005187160410754E-5</v>
      </c>
      <c r="BQ2">
        <f t="shared" si="0"/>
        <v>2.5005187160410754E-5</v>
      </c>
      <c r="BR2">
        <f t="shared" si="0"/>
        <v>2.5005187160410754E-5</v>
      </c>
      <c r="BS2">
        <f t="shared" si="0"/>
        <v>2.5005187160410754E-5</v>
      </c>
      <c r="BT2">
        <f t="shared" si="0"/>
        <v>2.5005187160410754E-5</v>
      </c>
      <c r="BU2">
        <f t="shared" si="0"/>
        <v>2.5005187160410754E-5</v>
      </c>
      <c r="BV2">
        <f t="shared" si="0"/>
        <v>2.5005187160410754E-5</v>
      </c>
      <c r="BW2">
        <f t="shared" si="0"/>
        <v>2.5005187160410754E-5</v>
      </c>
      <c r="BX2">
        <f t="shared" si="0"/>
        <v>2.5005187160410754E-5</v>
      </c>
      <c r="BY2">
        <f t="shared" si="0"/>
        <v>2.5005187160410754E-5</v>
      </c>
      <c r="BZ2">
        <f t="shared" si="0"/>
        <v>2.5005187160410754E-5</v>
      </c>
      <c r="CA2">
        <f t="shared" si="0"/>
        <v>2.5005187160410754E-5</v>
      </c>
      <c r="CB2">
        <f t="shared" si="0"/>
        <v>2.5005187160410754E-5</v>
      </c>
      <c r="CC2">
        <f t="shared" si="0"/>
        <v>2.5005187160410754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125103221758863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8286156461816438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397798179284581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5276529026858064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4011788611974085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3810309300783228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3621047588396665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3404456483278847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3489349826380965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357161590581204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3675944052548976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3770890290080637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385752600080872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3952771165000241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405753718901568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414059217886712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423219537421193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4329455322373871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4389523126326849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4467287937032716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4582851886755335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4597797305599439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4661433946494577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470506078415535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4758386740657399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4903612990866498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4904443037983168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5015625472474286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5099100970776896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516261511573191E-5</v>
      </c>
      <c r="AF3">
        <f t="shared" ref="AF3:AU9" si="1">AE3</f>
        <v>1.516261511573191E-5</v>
      </c>
      <c r="AG3">
        <f t="shared" si="1"/>
        <v>1.516261511573191E-5</v>
      </c>
      <c r="AH3">
        <f t="shared" si="1"/>
        <v>1.516261511573191E-5</v>
      </c>
      <c r="AI3">
        <f t="shared" si="1"/>
        <v>1.516261511573191E-5</v>
      </c>
      <c r="AJ3">
        <f t="shared" si="1"/>
        <v>1.516261511573191E-5</v>
      </c>
      <c r="AK3">
        <f t="shared" si="1"/>
        <v>1.516261511573191E-5</v>
      </c>
      <c r="AL3">
        <f t="shared" si="1"/>
        <v>1.516261511573191E-5</v>
      </c>
      <c r="AM3">
        <f t="shared" si="1"/>
        <v>1.516261511573191E-5</v>
      </c>
      <c r="AN3">
        <f t="shared" si="1"/>
        <v>1.516261511573191E-5</v>
      </c>
      <c r="AO3">
        <f t="shared" si="1"/>
        <v>1.516261511573191E-5</v>
      </c>
      <c r="AP3">
        <f t="shared" si="1"/>
        <v>1.516261511573191E-5</v>
      </c>
      <c r="AQ3">
        <f t="shared" si="1"/>
        <v>1.516261511573191E-5</v>
      </c>
      <c r="AR3">
        <f t="shared" si="1"/>
        <v>1.516261511573191E-5</v>
      </c>
      <c r="AS3">
        <f t="shared" si="1"/>
        <v>1.516261511573191E-5</v>
      </c>
      <c r="AT3">
        <f t="shared" si="1"/>
        <v>1.516261511573191E-5</v>
      </c>
      <c r="AU3">
        <f t="shared" si="1"/>
        <v>1.516261511573191E-5</v>
      </c>
      <c r="AV3">
        <f t="shared" si="0"/>
        <v>1.516261511573191E-5</v>
      </c>
      <c r="AW3">
        <f t="shared" si="0"/>
        <v>1.516261511573191E-5</v>
      </c>
      <c r="AX3">
        <f t="shared" si="0"/>
        <v>1.516261511573191E-5</v>
      </c>
      <c r="AY3">
        <f t="shared" si="0"/>
        <v>1.516261511573191E-5</v>
      </c>
      <c r="AZ3">
        <f t="shared" si="0"/>
        <v>1.516261511573191E-5</v>
      </c>
      <c r="BA3">
        <f t="shared" si="0"/>
        <v>1.516261511573191E-5</v>
      </c>
      <c r="BB3">
        <f t="shared" si="0"/>
        <v>1.516261511573191E-5</v>
      </c>
      <c r="BC3">
        <f t="shared" si="0"/>
        <v>1.516261511573191E-5</v>
      </c>
      <c r="BD3">
        <f t="shared" si="0"/>
        <v>1.516261511573191E-5</v>
      </c>
      <c r="BE3">
        <f t="shared" si="0"/>
        <v>1.516261511573191E-5</v>
      </c>
      <c r="BF3">
        <f t="shared" si="0"/>
        <v>1.516261511573191E-5</v>
      </c>
      <c r="BG3">
        <f t="shared" si="0"/>
        <v>1.516261511573191E-5</v>
      </c>
      <c r="BH3">
        <f t="shared" si="0"/>
        <v>1.516261511573191E-5</v>
      </c>
      <c r="BI3">
        <f t="shared" si="0"/>
        <v>1.516261511573191E-5</v>
      </c>
      <c r="BJ3">
        <f t="shared" si="0"/>
        <v>1.516261511573191E-5</v>
      </c>
      <c r="BK3">
        <f t="shared" si="0"/>
        <v>1.516261511573191E-5</v>
      </c>
      <c r="BL3">
        <f t="shared" si="0"/>
        <v>1.516261511573191E-5</v>
      </c>
      <c r="BM3">
        <f t="shared" si="0"/>
        <v>1.516261511573191E-5</v>
      </c>
      <c r="BN3">
        <f t="shared" si="0"/>
        <v>1.516261511573191E-5</v>
      </c>
      <c r="BO3">
        <f t="shared" si="0"/>
        <v>1.516261511573191E-5</v>
      </c>
      <c r="BP3">
        <f t="shared" si="0"/>
        <v>1.516261511573191E-5</v>
      </c>
      <c r="BQ3">
        <f t="shared" si="0"/>
        <v>1.516261511573191E-5</v>
      </c>
      <c r="BR3">
        <f t="shared" si="0"/>
        <v>1.516261511573191E-5</v>
      </c>
      <c r="BS3">
        <f t="shared" si="0"/>
        <v>1.516261511573191E-5</v>
      </c>
      <c r="BT3">
        <f t="shared" si="0"/>
        <v>1.516261511573191E-5</v>
      </c>
      <c r="BU3">
        <f t="shared" si="0"/>
        <v>1.516261511573191E-5</v>
      </c>
      <c r="BV3">
        <f t="shared" si="0"/>
        <v>1.516261511573191E-5</v>
      </c>
      <c r="BW3">
        <f t="shared" si="0"/>
        <v>1.516261511573191E-5</v>
      </c>
      <c r="BX3">
        <f t="shared" si="0"/>
        <v>1.516261511573191E-5</v>
      </c>
      <c r="BY3">
        <f t="shared" si="0"/>
        <v>1.516261511573191E-5</v>
      </c>
      <c r="BZ3">
        <f t="shared" si="0"/>
        <v>1.516261511573191E-5</v>
      </c>
      <c r="CA3">
        <f t="shared" si="0"/>
        <v>1.516261511573191E-5</v>
      </c>
      <c r="CB3">
        <f t="shared" si="0"/>
        <v>1.516261511573191E-5</v>
      </c>
      <c r="CC3">
        <f t="shared" si="0"/>
        <v>1.516261511573191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9.9812426467874638E-6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9.9812426467874638E-6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9.9812426467874638E-6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9.9812426467874638E-6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9.9812426467874638E-6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9.9812426467874638E-6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9.9812426467874638E-6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9.9812426467874638E-6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9.9812426467874638E-6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9.9812426467874638E-6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9.9812426467874638E-6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9.9812426467874638E-6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9.9812426467874638E-6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9.9812426467874638E-6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9.9812426467874638E-6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9.9812426467874638E-6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9.9812426467874638E-6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9.9812426467874638E-6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9.9812426467874638E-6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9.9812426467874638E-6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9.9812426467874638E-6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9.9812426467874638E-6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9.9812426467874638E-6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9.9812426467874638E-6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9.9812426467874638E-6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9.9812426467874638E-6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9.9812426467874638E-6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9.9812426467874638E-6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9.9812426467874638E-6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9.9812426467874638E-6</v>
      </c>
      <c r="AF4">
        <f t="shared" si="1"/>
        <v>9.9812426467874638E-6</v>
      </c>
      <c r="AG4">
        <f t="shared" si="0"/>
        <v>9.9812426467874638E-6</v>
      </c>
      <c r="AH4">
        <f t="shared" si="0"/>
        <v>9.9812426467874638E-6</v>
      </c>
      <c r="AI4">
        <f t="shared" si="0"/>
        <v>9.9812426467874638E-6</v>
      </c>
      <c r="AJ4">
        <f t="shared" si="0"/>
        <v>9.9812426467874638E-6</v>
      </c>
      <c r="AK4">
        <f t="shared" si="0"/>
        <v>9.9812426467874638E-6</v>
      </c>
      <c r="AL4">
        <f t="shared" si="0"/>
        <v>9.9812426467874638E-6</v>
      </c>
      <c r="AM4">
        <f t="shared" si="0"/>
        <v>9.9812426467874638E-6</v>
      </c>
      <c r="AN4">
        <f t="shared" si="0"/>
        <v>9.9812426467874638E-6</v>
      </c>
      <c r="AO4">
        <f t="shared" si="0"/>
        <v>9.9812426467874638E-6</v>
      </c>
      <c r="AP4">
        <f t="shared" si="0"/>
        <v>9.9812426467874638E-6</v>
      </c>
      <c r="AQ4">
        <f t="shared" si="0"/>
        <v>9.9812426467874638E-6</v>
      </c>
      <c r="AR4">
        <f t="shared" si="0"/>
        <v>9.9812426467874638E-6</v>
      </c>
      <c r="AS4">
        <f t="shared" si="0"/>
        <v>9.9812426467874638E-6</v>
      </c>
      <c r="AT4">
        <f t="shared" si="0"/>
        <v>9.9812426467874638E-6</v>
      </c>
      <c r="AU4">
        <f t="shared" si="0"/>
        <v>9.9812426467874638E-6</v>
      </c>
      <c r="AV4">
        <f t="shared" si="0"/>
        <v>9.9812426467874638E-6</v>
      </c>
      <c r="AW4">
        <f t="shared" si="0"/>
        <v>9.9812426467874638E-6</v>
      </c>
      <c r="AX4">
        <f t="shared" si="0"/>
        <v>9.9812426467874638E-6</v>
      </c>
      <c r="AY4">
        <f t="shared" si="0"/>
        <v>9.9812426467874638E-6</v>
      </c>
      <c r="AZ4">
        <f t="shared" si="0"/>
        <v>9.9812426467874638E-6</v>
      </c>
      <c r="BA4">
        <f t="shared" si="0"/>
        <v>9.9812426467874638E-6</v>
      </c>
      <c r="BB4">
        <f t="shared" si="0"/>
        <v>9.9812426467874638E-6</v>
      </c>
      <c r="BC4">
        <f t="shared" si="0"/>
        <v>9.9812426467874638E-6</v>
      </c>
      <c r="BD4">
        <f t="shared" si="0"/>
        <v>9.9812426467874638E-6</v>
      </c>
      <c r="BE4">
        <f t="shared" si="0"/>
        <v>9.9812426467874638E-6</v>
      </c>
      <c r="BF4">
        <f t="shared" si="0"/>
        <v>9.9812426467874638E-6</v>
      </c>
      <c r="BG4">
        <f t="shared" si="0"/>
        <v>9.9812426467874638E-6</v>
      </c>
      <c r="BH4">
        <f t="shared" si="0"/>
        <v>9.9812426467874638E-6</v>
      </c>
      <c r="BI4">
        <f t="shared" si="0"/>
        <v>9.9812426467874638E-6</v>
      </c>
      <c r="BJ4">
        <f t="shared" si="0"/>
        <v>9.9812426467874638E-6</v>
      </c>
      <c r="BK4">
        <f t="shared" si="0"/>
        <v>9.9812426467874638E-6</v>
      </c>
      <c r="BL4">
        <f t="shared" si="0"/>
        <v>9.9812426467874638E-6</v>
      </c>
      <c r="BM4">
        <f t="shared" si="0"/>
        <v>9.9812426467874638E-6</v>
      </c>
      <c r="BN4">
        <f t="shared" si="0"/>
        <v>9.9812426467874638E-6</v>
      </c>
      <c r="BO4">
        <f t="shared" si="0"/>
        <v>9.9812426467874638E-6</v>
      </c>
      <c r="BP4">
        <f t="shared" si="0"/>
        <v>9.9812426467874638E-6</v>
      </c>
      <c r="BQ4">
        <f t="shared" si="0"/>
        <v>9.9812426467874638E-6</v>
      </c>
      <c r="BR4">
        <f t="shared" si="0"/>
        <v>9.9812426467874638E-6</v>
      </c>
      <c r="BS4">
        <f t="shared" si="0"/>
        <v>9.9812426467874638E-6</v>
      </c>
      <c r="BT4">
        <f t="shared" si="0"/>
        <v>9.9812426467874638E-6</v>
      </c>
      <c r="BU4">
        <f t="shared" si="0"/>
        <v>9.9812426467874638E-6</v>
      </c>
      <c r="BV4">
        <f t="shared" si="0"/>
        <v>9.9812426467874638E-6</v>
      </c>
      <c r="BW4">
        <f t="shared" si="0"/>
        <v>9.9812426467874638E-6</v>
      </c>
      <c r="BX4">
        <f t="shared" si="0"/>
        <v>9.9812426467874638E-6</v>
      </c>
      <c r="BY4">
        <f t="shared" si="0"/>
        <v>9.9812426467874638E-6</v>
      </c>
      <c r="BZ4">
        <f t="shared" si="0"/>
        <v>9.9812426467874638E-6</v>
      </c>
      <c r="CA4">
        <f t="shared" si="0"/>
        <v>9.9812426467874638E-6</v>
      </c>
      <c r="CB4">
        <f t="shared" si="0"/>
        <v>9.9812426467874638E-6</v>
      </c>
      <c r="CC4">
        <f t="shared" si="0"/>
        <v>9.9812426467874638E-6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9.9812426467874638E-6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1.872580614030751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1537059723511806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3887887979316123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4267370550126953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6479916737694819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1.8713527604200585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0900016377316912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1046373817009128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1188198710193388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1368061691874224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1531747138817842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168110999095467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1845312362534803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2025927091324222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216911521563831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2327035692093017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2494713121061905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2598268255257007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2732336126914082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2931568022566694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2957333878915323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3067043253066471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3142255787679099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3234189573491136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3484559184404643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3485991759083267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3677668359896121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382157986350337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3931078055028632E-5</v>
      </c>
      <c r="AF5">
        <f t="shared" si="1"/>
        <v>2.3931078055028632E-5</v>
      </c>
      <c r="AG5">
        <f t="shared" si="0"/>
        <v>2.3931078055028632E-5</v>
      </c>
      <c r="AH5">
        <f t="shared" si="0"/>
        <v>2.3931078055028632E-5</v>
      </c>
      <c r="AI5">
        <f t="shared" si="0"/>
        <v>2.3931078055028632E-5</v>
      </c>
      <c r="AJ5">
        <f t="shared" si="0"/>
        <v>2.3931078055028632E-5</v>
      </c>
      <c r="AK5">
        <f t="shared" si="0"/>
        <v>2.3931078055028632E-5</v>
      </c>
      <c r="AL5">
        <f t="shared" si="0"/>
        <v>2.3931078055028632E-5</v>
      </c>
      <c r="AM5">
        <f t="shared" si="0"/>
        <v>2.3931078055028632E-5</v>
      </c>
      <c r="AN5">
        <f t="shared" si="0"/>
        <v>2.3931078055028632E-5</v>
      </c>
      <c r="AO5">
        <f t="shared" si="0"/>
        <v>2.3931078055028632E-5</v>
      </c>
      <c r="AP5">
        <f t="shared" si="0"/>
        <v>2.3931078055028632E-5</v>
      </c>
      <c r="AQ5">
        <f t="shared" si="0"/>
        <v>2.3931078055028632E-5</v>
      </c>
      <c r="AR5">
        <f t="shared" si="0"/>
        <v>2.3931078055028632E-5</v>
      </c>
      <c r="AS5">
        <f t="shared" si="0"/>
        <v>2.3931078055028632E-5</v>
      </c>
      <c r="AT5">
        <f t="shared" si="0"/>
        <v>2.3931078055028632E-5</v>
      </c>
      <c r="AU5">
        <f t="shared" si="0"/>
        <v>2.3931078055028632E-5</v>
      </c>
      <c r="AV5">
        <f t="shared" si="0"/>
        <v>2.3931078055028632E-5</v>
      </c>
      <c r="AW5">
        <f t="shared" si="0"/>
        <v>2.3931078055028632E-5</v>
      </c>
      <c r="AX5">
        <f t="shared" si="0"/>
        <v>2.3931078055028632E-5</v>
      </c>
      <c r="AY5">
        <f t="shared" si="0"/>
        <v>2.3931078055028632E-5</v>
      </c>
      <c r="AZ5">
        <f t="shared" si="0"/>
        <v>2.3931078055028632E-5</v>
      </c>
      <c r="BA5">
        <f t="shared" si="0"/>
        <v>2.3931078055028632E-5</v>
      </c>
      <c r="BB5">
        <f t="shared" si="0"/>
        <v>2.3931078055028632E-5</v>
      </c>
      <c r="BC5">
        <f t="shared" si="0"/>
        <v>2.3931078055028632E-5</v>
      </c>
      <c r="BD5">
        <f t="shared" si="0"/>
        <v>2.3931078055028632E-5</v>
      </c>
      <c r="BE5">
        <f t="shared" si="0"/>
        <v>2.3931078055028632E-5</v>
      </c>
      <c r="BF5">
        <f t="shared" si="0"/>
        <v>2.3931078055028632E-5</v>
      </c>
      <c r="BG5">
        <f t="shared" si="0"/>
        <v>2.3931078055028632E-5</v>
      </c>
      <c r="BH5">
        <f t="shared" si="0"/>
        <v>2.3931078055028632E-5</v>
      </c>
      <c r="BI5">
        <f t="shared" si="0"/>
        <v>2.3931078055028632E-5</v>
      </c>
      <c r="BJ5">
        <f t="shared" si="0"/>
        <v>2.3931078055028632E-5</v>
      </c>
      <c r="BK5">
        <f t="shared" si="0"/>
        <v>2.3931078055028632E-5</v>
      </c>
      <c r="BL5">
        <f t="shared" si="0"/>
        <v>2.3931078055028632E-5</v>
      </c>
      <c r="BM5">
        <f t="shared" si="0"/>
        <v>2.3931078055028632E-5</v>
      </c>
      <c r="BN5">
        <f t="shared" si="0"/>
        <v>2.3931078055028632E-5</v>
      </c>
      <c r="BO5">
        <f t="shared" si="0"/>
        <v>2.3931078055028632E-5</v>
      </c>
      <c r="BP5">
        <f t="shared" si="0"/>
        <v>2.3931078055028632E-5</v>
      </c>
      <c r="BQ5">
        <f t="shared" si="0"/>
        <v>2.3931078055028632E-5</v>
      </c>
      <c r="BR5">
        <f t="shared" si="0"/>
        <v>2.3931078055028632E-5</v>
      </c>
      <c r="BS5">
        <f t="shared" si="0"/>
        <v>2.3931078055028632E-5</v>
      </c>
      <c r="BT5">
        <f t="shared" si="0"/>
        <v>2.3931078055028632E-5</v>
      </c>
      <c r="BU5">
        <f t="shared" si="0"/>
        <v>2.3931078055028632E-5</v>
      </c>
      <c r="BV5">
        <f t="shared" si="0"/>
        <v>2.3931078055028632E-5</v>
      </c>
      <c r="BW5">
        <f t="shared" si="0"/>
        <v>2.3931078055028632E-5</v>
      </c>
      <c r="BX5">
        <f t="shared" si="0"/>
        <v>2.3931078055028632E-5</v>
      </c>
      <c r="BY5">
        <f t="shared" si="0"/>
        <v>2.3931078055028632E-5</v>
      </c>
      <c r="BZ5">
        <f t="shared" si="0"/>
        <v>2.3931078055028632E-5</v>
      </c>
      <c r="CA5">
        <f t="shared" si="0"/>
        <v>2.3931078055028632E-5</v>
      </c>
      <c r="CB5">
        <f t="shared" si="0"/>
        <v>2.3931078055028632E-5</v>
      </c>
      <c r="CC5">
        <f t="shared" si="0"/>
        <v>2.3931078055028632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8287279034579472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8648920095752848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1511246682782361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385681519069863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4235448706438999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6443044538697612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1.8671657919738917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0853254638457718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099928461771874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1140792191600507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1320252747482817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1483571964276811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1632600631666567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1796435616528851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1976646237559248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2119513992474765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2277081137336464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2444383404487081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2547706844215757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2681474752145981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2880260885952826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2905969093722416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3015433003898232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3090477257833996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3182205350807952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3432014784248274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3433444153681421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3624691896880439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3768281412598831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3877534612649193E-5</v>
      </c>
      <c r="AF6">
        <f t="shared" si="1"/>
        <v>2.3877534612649193E-5</v>
      </c>
      <c r="AG6">
        <f t="shared" si="0"/>
        <v>2.3877534612649193E-5</v>
      </c>
      <c r="AH6">
        <f t="shared" si="0"/>
        <v>2.3877534612649193E-5</v>
      </c>
      <c r="AI6">
        <f t="shared" si="0"/>
        <v>2.3877534612649193E-5</v>
      </c>
      <c r="AJ6">
        <f t="shared" si="0"/>
        <v>2.3877534612649193E-5</v>
      </c>
      <c r="AK6">
        <f t="shared" si="0"/>
        <v>2.3877534612649193E-5</v>
      </c>
      <c r="AL6">
        <f t="shared" si="0"/>
        <v>2.3877534612649193E-5</v>
      </c>
      <c r="AM6">
        <f t="shared" si="0"/>
        <v>2.3877534612649193E-5</v>
      </c>
      <c r="AN6">
        <f t="shared" si="0"/>
        <v>2.3877534612649193E-5</v>
      </c>
      <c r="AO6">
        <f t="shared" si="0"/>
        <v>2.3877534612649193E-5</v>
      </c>
      <c r="AP6">
        <f t="shared" si="0"/>
        <v>2.3877534612649193E-5</v>
      </c>
      <c r="AQ6">
        <f t="shared" si="0"/>
        <v>2.3877534612649193E-5</v>
      </c>
      <c r="AR6">
        <f t="shared" si="0"/>
        <v>2.3877534612649193E-5</v>
      </c>
      <c r="AS6">
        <f t="shared" si="0"/>
        <v>2.3877534612649193E-5</v>
      </c>
      <c r="AT6">
        <f t="shared" si="0"/>
        <v>2.3877534612649193E-5</v>
      </c>
      <c r="AU6">
        <f t="shared" si="0"/>
        <v>2.3877534612649193E-5</v>
      </c>
      <c r="AV6">
        <f t="shared" si="0"/>
        <v>2.3877534612649193E-5</v>
      </c>
      <c r="AW6">
        <f t="shared" si="0"/>
        <v>2.3877534612649193E-5</v>
      </c>
      <c r="AX6">
        <f t="shared" si="0"/>
        <v>2.3877534612649193E-5</v>
      </c>
      <c r="AY6">
        <f t="shared" si="0"/>
        <v>2.3877534612649193E-5</v>
      </c>
      <c r="AZ6">
        <f t="shared" si="0"/>
        <v>2.3877534612649193E-5</v>
      </c>
      <c r="BA6">
        <f t="shared" si="0"/>
        <v>2.3877534612649193E-5</v>
      </c>
      <c r="BB6">
        <f t="shared" si="0"/>
        <v>2.3877534612649193E-5</v>
      </c>
      <c r="BC6">
        <f t="shared" si="0"/>
        <v>2.3877534612649193E-5</v>
      </c>
      <c r="BD6">
        <f t="shared" si="0"/>
        <v>2.3877534612649193E-5</v>
      </c>
      <c r="BE6">
        <f t="shared" si="0"/>
        <v>2.3877534612649193E-5</v>
      </c>
      <c r="BF6">
        <f t="shared" si="0"/>
        <v>2.3877534612649193E-5</v>
      </c>
      <c r="BG6">
        <f t="shared" si="0"/>
        <v>2.3877534612649193E-5</v>
      </c>
      <c r="BH6">
        <f t="shared" si="0"/>
        <v>2.3877534612649193E-5</v>
      </c>
      <c r="BI6">
        <f t="shared" si="0"/>
        <v>2.3877534612649193E-5</v>
      </c>
      <c r="BJ6">
        <f t="shared" si="0"/>
        <v>2.3877534612649193E-5</v>
      </c>
      <c r="BK6">
        <f t="shared" si="0"/>
        <v>2.3877534612649193E-5</v>
      </c>
      <c r="BL6">
        <f t="shared" si="0"/>
        <v>2.3877534612649193E-5</v>
      </c>
      <c r="BM6">
        <f t="shared" si="0"/>
        <v>2.3877534612649193E-5</v>
      </c>
      <c r="BN6">
        <f t="shared" si="0"/>
        <v>2.3877534612649193E-5</v>
      </c>
      <c r="BO6">
        <f t="shared" si="0"/>
        <v>2.3877534612649193E-5</v>
      </c>
      <c r="BP6">
        <f t="shared" si="0"/>
        <v>2.3877534612649193E-5</v>
      </c>
      <c r="BQ6">
        <f t="shared" si="0"/>
        <v>2.3877534612649193E-5</v>
      </c>
      <c r="BR6">
        <f t="shared" si="0"/>
        <v>2.3877534612649193E-5</v>
      </c>
      <c r="BS6">
        <f t="shared" si="0"/>
        <v>2.3877534612649193E-5</v>
      </c>
      <c r="BT6">
        <f t="shared" si="0"/>
        <v>2.3877534612649193E-5</v>
      </c>
      <c r="BU6">
        <f t="shared" si="0"/>
        <v>2.3877534612649193E-5</v>
      </c>
      <c r="BV6">
        <f t="shared" si="0"/>
        <v>2.3877534612649193E-5</v>
      </c>
      <c r="BW6">
        <f t="shared" si="0"/>
        <v>2.3877534612649193E-5</v>
      </c>
      <c r="BX6">
        <f t="shared" si="0"/>
        <v>2.3877534612649193E-5</v>
      </c>
      <c r="BY6">
        <f t="shared" si="0"/>
        <v>2.3877534612649193E-5</v>
      </c>
      <c r="BZ6">
        <f t="shared" si="0"/>
        <v>2.3877534612649193E-5</v>
      </c>
      <c r="CA6">
        <f t="shared" si="0"/>
        <v>2.3877534612649193E-5</v>
      </c>
      <c r="CB6">
        <f t="shared" si="0"/>
        <v>2.3877534612649193E-5</v>
      </c>
      <c r="CC6">
        <f t="shared" si="0"/>
        <v>2.3877534612649193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8287279034579472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519111375178713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8745799172744817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0986648757659111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9546487152366866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9731363707731997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9930845241706248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0092047561480646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0236140289463901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0376416678922969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0555410025786678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0719056787855837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0870324894144328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103199504256714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1204605762565206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1333855836934681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1481567843786366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1641386233153883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1729207147375667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1858377495319525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2044609399920088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2068107635665595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2165919925716178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2235931761582478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2319727243446864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2553051892958049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2551535586599205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2727506850650498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28583710090706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2958994783828204E-5</v>
      </c>
      <c r="AF7">
        <f t="shared" si="1"/>
        <v>2.2958994783828204E-5</v>
      </c>
      <c r="AG7">
        <f t="shared" si="0"/>
        <v>2.2958994783828204E-5</v>
      </c>
      <c r="AH7">
        <f t="shared" si="0"/>
        <v>2.2958994783828204E-5</v>
      </c>
      <c r="AI7">
        <f t="shared" si="0"/>
        <v>2.2958994783828204E-5</v>
      </c>
      <c r="AJ7">
        <f t="shared" si="0"/>
        <v>2.2958994783828204E-5</v>
      </c>
      <c r="AK7">
        <f t="shared" si="0"/>
        <v>2.2958994783828204E-5</v>
      </c>
      <c r="AL7">
        <f t="shared" si="0"/>
        <v>2.2958994783828204E-5</v>
      </c>
      <c r="AM7">
        <f t="shared" si="0"/>
        <v>2.2958994783828204E-5</v>
      </c>
      <c r="AN7">
        <f t="shared" si="0"/>
        <v>2.2958994783828204E-5</v>
      </c>
      <c r="AO7">
        <f t="shared" si="0"/>
        <v>2.2958994783828204E-5</v>
      </c>
      <c r="AP7">
        <f t="shared" si="0"/>
        <v>2.2958994783828204E-5</v>
      </c>
      <c r="AQ7">
        <f t="shared" si="0"/>
        <v>2.2958994783828204E-5</v>
      </c>
      <c r="AR7">
        <f t="shared" si="0"/>
        <v>2.2958994783828204E-5</v>
      </c>
      <c r="AS7">
        <f t="shared" si="0"/>
        <v>2.2958994783828204E-5</v>
      </c>
      <c r="AT7">
        <f t="shared" si="0"/>
        <v>2.2958994783828204E-5</v>
      </c>
      <c r="AU7">
        <f t="shared" si="0"/>
        <v>2.2958994783828204E-5</v>
      </c>
      <c r="AV7">
        <f t="shared" si="0"/>
        <v>2.2958994783828204E-5</v>
      </c>
      <c r="AW7">
        <f t="shared" si="0"/>
        <v>2.2958994783828204E-5</v>
      </c>
      <c r="AX7">
        <f t="shared" si="0"/>
        <v>2.2958994783828204E-5</v>
      </c>
      <c r="AY7">
        <f t="shared" si="0"/>
        <v>2.2958994783828204E-5</v>
      </c>
      <c r="AZ7">
        <f t="shared" si="0"/>
        <v>2.2958994783828204E-5</v>
      </c>
      <c r="BA7">
        <f t="shared" si="0"/>
        <v>2.2958994783828204E-5</v>
      </c>
      <c r="BB7">
        <f t="shared" si="0"/>
        <v>2.2958994783828204E-5</v>
      </c>
      <c r="BC7">
        <f t="shared" si="0"/>
        <v>2.2958994783828204E-5</v>
      </c>
      <c r="BD7">
        <f t="shared" si="0"/>
        <v>2.2958994783828204E-5</v>
      </c>
      <c r="BE7">
        <f t="shared" si="0"/>
        <v>2.2958994783828204E-5</v>
      </c>
      <c r="BF7">
        <f t="shared" ref="AG7:CC9" si="2">BE7</f>
        <v>2.2958994783828204E-5</v>
      </c>
      <c r="BG7">
        <f t="shared" si="2"/>
        <v>2.2958994783828204E-5</v>
      </c>
      <c r="BH7">
        <f t="shared" si="2"/>
        <v>2.2958994783828204E-5</v>
      </c>
      <c r="BI7">
        <f t="shared" si="2"/>
        <v>2.2958994783828204E-5</v>
      </c>
      <c r="BJ7">
        <f t="shared" si="2"/>
        <v>2.2958994783828204E-5</v>
      </c>
      <c r="BK7">
        <f t="shared" si="2"/>
        <v>2.2958994783828204E-5</v>
      </c>
      <c r="BL7">
        <f t="shared" si="2"/>
        <v>2.2958994783828204E-5</v>
      </c>
      <c r="BM7">
        <f t="shared" si="2"/>
        <v>2.2958994783828204E-5</v>
      </c>
      <c r="BN7">
        <f t="shared" si="2"/>
        <v>2.2958994783828204E-5</v>
      </c>
      <c r="BO7">
        <f t="shared" si="2"/>
        <v>2.2958994783828204E-5</v>
      </c>
      <c r="BP7">
        <f t="shared" si="2"/>
        <v>2.2958994783828204E-5</v>
      </c>
      <c r="BQ7">
        <f t="shared" si="2"/>
        <v>2.2958994783828204E-5</v>
      </c>
      <c r="BR7">
        <f t="shared" si="2"/>
        <v>2.2958994783828204E-5</v>
      </c>
      <c r="BS7">
        <f t="shared" si="2"/>
        <v>2.2958994783828204E-5</v>
      </c>
      <c r="BT7">
        <f t="shared" si="2"/>
        <v>2.2958994783828204E-5</v>
      </c>
      <c r="BU7">
        <f t="shared" si="2"/>
        <v>2.2958994783828204E-5</v>
      </c>
      <c r="BV7">
        <f t="shared" si="2"/>
        <v>2.2958994783828204E-5</v>
      </c>
      <c r="BW7">
        <f t="shared" si="2"/>
        <v>2.2958994783828204E-5</v>
      </c>
      <c r="BX7">
        <f t="shared" si="2"/>
        <v>2.2958994783828204E-5</v>
      </c>
      <c r="BY7">
        <f t="shared" si="2"/>
        <v>2.2958994783828204E-5</v>
      </c>
      <c r="BZ7">
        <f t="shared" si="2"/>
        <v>2.2958994783828204E-5</v>
      </c>
      <c r="CA7">
        <f t="shared" si="2"/>
        <v>2.2958994783828204E-5</v>
      </c>
      <c r="CB7">
        <f t="shared" si="2"/>
        <v>2.2958994783828204E-5</v>
      </c>
      <c r="CC7">
        <f t="shared" si="2"/>
        <v>2.2958994783828204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8287279034579472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519111375178713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8745799172744817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0986648757659111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9546487152366866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9731363707731997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9930845241706248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0092047561480646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0236140289463901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0376416678922969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0555410025786678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0719056787855837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0870324894144328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103199504256714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1204605762565206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1333855836934681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1481567843786366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1641386233153883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1729207147375667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1858377495319525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2044609399920088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2068107635665595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2165919925716178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2235931761582478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2319727243446864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2553051892958049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2551535586599205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2727506850650498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28583710090706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2958994783828204E-5</v>
      </c>
      <c r="AF8">
        <f t="shared" si="1"/>
        <v>2.2958994783828204E-5</v>
      </c>
      <c r="AG8">
        <f t="shared" si="2"/>
        <v>2.2958994783828204E-5</v>
      </c>
      <c r="AH8">
        <f t="shared" si="2"/>
        <v>2.2958994783828204E-5</v>
      </c>
      <c r="AI8">
        <f t="shared" si="2"/>
        <v>2.2958994783828204E-5</v>
      </c>
      <c r="AJ8">
        <f t="shared" si="2"/>
        <v>2.2958994783828204E-5</v>
      </c>
      <c r="AK8">
        <f t="shared" si="2"/>
        <v>2.2958994783828204E-5</v>
      </c>
      <c r="AL8">
        <f t="shared" si="2"/>
        <v>2.2958994783828204E-5</v>
      </c>
      <c r="AM8">
        <f t="shared" si="2"/>
        <v>2.2958994783828204E-5</v>
      </c>
      <c r="AN8">
        <f t="shared" si="2"/>
        <v>2.2958994783828204E-5</v>
      </c>
      <c r="AO8">
        <f t="shared" si="2"/>
        <v>2.2958994783828204E-5</v>
      </c>
      <c r="AP8">
        <f t="shared" si="2"/>
        <v>2.2958994783828204E-5</v>
      </c>
      <c r="AQ8">
        <f t="shared" si="2"/>
        <v>2.2958994783828204E-5</v>
      </c>
      <c r="AR8">
        <f t="shared" si="2"/>
        <v>2.2958994783828204E-5</v>
      </c>
      <c r="AS8">
        <f t="shared" si="2"/>
        <v>2.2958994783828204E-5</v>
      </c>
      <c r="AT8">
        <f t="shared" si="2"/>
        <v>2.2958994783828204E-5</v>
      </c>
      <c r="AU8">
        <f t="shared" si="2"/>
        <v>2.2958994783828204E-5</v>
      </c>
      <c r="AV8">
        <f t="shared" si="2"/>
        <v>2.2958994783828204E-5</v>
      </c>
      <c r="AW8">
        <f t="shared" si="2"/>
        <v>2.2958994783828204E-5</v>
      </c>
      <c r="AX8">
        <f t="shared" si="2"/>
        <v>2.2958994783828204E-5</v>
      </c>
      <c r="AY8">
        <f t="shared" si="2"/>
        <v>2.2958994783828204E-5</v>
      </c>
      <c r="AZ8">
        <f t="shared" si="2"/>
        <v>2.2958994783828204E-5</v>
      </c>
      <c r="BA8">
        <f t="shared" si="2"/>
        <v>2.2958994783828204E-5</v>
      </c>
      <c r="BB8">
        <f t="shared" si="2"/>
        <v>2.2958994783828204E-5</v>
      </c>
      <c r="BC8">
        <f t="shared" si="2"/>
        <v>2.2958994783828204E-5</v>
      </c>
      <c r="BD8">
        <f t="shared" si="2"/>
        <v>2.2958994783828204E-5</v>
      </c>
      <c r="BE8">
        <f t="shared" si="2"/>
        <v>2.2958994783828204E-5</v>
      </c>
      <c r="BF8">
        <f t="shared" si="2"/>
        <v>2.2958994783828204E-5</v>
      </c>
      <c r="BG8">
        <f t="shared" si="2"/>
        <v>2.2958994783828204E-5</v>
      </c>
      <c r="BH8">
        <f t="shared" si="2"/>
        <v>2.2958994783828204E-5</v>
      </c>
      <c r="BI8">
        <f t="shared" si="2"/>
        <v>2.2958994783828204E-5</v>
      </c>
      <c r="BJ8">
        <f t="shared" si="2"/>
        <v>2.2958994783828204E-5</v>
      </c>
      <c r="BK8">
        <f t="shared" si="2"/>
        <v>2.2958994783828204E-5</v>
      </c>
      <c r="BL8">
        <f t="shared" si="2"/>
        <v>2.2958994783828204E-5</v>
      </c>
      <c r="BM8">
        <f t="shared" si="2"/>
        <v>2.2958994783828204E-5</v>
      </c>
      <c r="BN8">
        <f t="shared" si="2"/>
        <v>2.2958994783828204E-5</v>
      </c>
      <c r="BO8">
        <f t="shared" si="2"/>
        <v>2.2958994783828204E-5</v>
      </c>
      <c r="BP8">
        <f t="shared" si="2"/>
        <v>2.2958994783828204E-5</v>
      </c>
      <c r="BQ8">
        <f t="shared" si="2"/>
        <v>2.2958994783828204E-5</v>
      </c>
      <c r="BR8">
        <f t="shared" si="2"/>
        <v>2.2958994783828204E-5</v>
      </c>
      <c r="BS8">
        <f t="shared" si="2"/>
        <v>2.2958994783828204E-5</v>
      </c>
      <c r="BT8">
        <f t="shared" si="2"/>
        <v>2.2958994783828204E-5</v>
      </c>
      <c r="BU8">
        <f t="shared" si="2"/>
        <v>2.2958994783828204E-5</v>
      </c>
      <c r="BV8">
        <f t="shared" si="2"/>
        <v>2.2958994783828204E-5</v>
      </c>
      <c r="BW8">
        <f t="shared" si="2"/>
        <v>2.2958994783828204E-5</v>
      </c>
      <c r="BX8">
        <f t="shared" si="2"/>
        <v>2.2958994783828204E-5</v>
      </c>
      <c r="BY8">
        <f t="shared" si="2"/>
        <v>2.2958994783828204E-5</v>
      </c>
      <c r="BZ8">
        <f t="shared" si="2"/>
        <v>2.2958994783828204E-5</v>
      </c>
      <c r="CA8">
        <f t="shared" si="2"/>
        <v>2.2958994783828204E-5</v>
      </c>
      <c r="CB8">
        <f t="shared" si="2"/>
        <v>2.2958994783828204E-5</v>
      </c>
      <c r="CC8">
        <f t="shared" si="2"/>
        <v>2.2958994783828204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8287279034579472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519111375178713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8745799172744817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0986648757659111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9546487152366866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9731363707731997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9930845241706248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0092047561480646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0236140289463901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0376416678922969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0555410025786678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0719056787855837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0870324894144328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103199504256714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1204605762565206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1333855836934681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1481567843786366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1641386233153883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1729207147375667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1858377495319525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2044609399920088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2068107635665595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2165919925716178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2235931761582478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2319727243446864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2553051892958049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2551535586599205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2727506850650498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28583710090706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2958994783828204E-5</v>
      </c>
      <c r="AF9">
        <f t="shared" si="1"/>
        <v>2.2958994783828204E-5</v>
      </c>
      <c r="AG9">
        <f t="shared" si="2"/>
        <v>2.2958994783828204E-5</v>
      </c>
      <c r="AH9">
        <f t="shared" si="2"/>
        <v>2.2958994783828204E-5</v>
      </c>
      <c r="AI9">
        <f t="shared" si="2"/>
        <v>2.2958994783828204E-5</v>
      </c>
      <c r="AJ9">
        <f t="shared" si="2"/>
        <v>2.2958994783828204E-5</v>
      </c>
      <c r="AK9">
        <f t="shared" si="2"/>
        <v>2.2958994783828204E-5</v>
      </c>
      <c r="AL9">
        <f t="shared" si="2"/>
        <v>2.2958994783828204E-5</v>
      </c>
      <c r="AM9">
        <f t="shared" si="2"/>
        <v>2.2958994783828204E-5</v>
      </c>
      <c r="AN9">
        <f t="shared" si="2"/>
        <v>2.2958994783828204E-5</v>
      </c>
      <c r="AO9">
        <f t="shared" si="2"/>
        <v>2.2958994783828204E-5</v>
      </c>
      <c r="AP9">
        <f t="shared" si="2"/>
        <v>2.2958994783828204E-5</v>
      </c>
      <c r="AQ9">
        <f t="shared" si="2"/>
        <v>2.2958994783828204E-5</v>
      </c>
      <c r="AR9">
        <f t="shared" si="2"/>
        <v>2.2958994783828204E-5</v>
      </c>
      <c r="AS9">
        <f t="shared" si="2"/>
        <v>2.2958994783828204E-5</v>
      </c>
      <c r="AT9">
        <f t="shared" si="2"/>
        <v>2.2958994783828204E-5</v>
      </c>
      <c r="AU9">
        <f t="shared" si="2"/>
        <v>2.2958994783828204E-5</v>
      </c>
      <c r="AV9">
        <f t="shared" si="2"/>
        <v>2.2958994783828204E-5</v>
      </c>
      <c r="AW9">
        <f t="shared" si="2"/>
        <v>2.2958994783828204E-5</v>
      </c>
      <c r="AX9">
        <f t="shared" si="2"/>
        <v>2.2958994783828204E-5</v>
      </c>
      <c r="AY9">
        <f t="shared" si="2"/>
        <v>2.2958994783828204E-5</v>
      </c>
      <c r="AZ9">
        <f t="shared" si="2"/>
        <v>2.2958994783828204E-5</v>
      </c>
      <c r="BA9">
        <f t="shared" si="2"/>
        <v>2.2958994783828204E-5</v>
      </c>
      <c r="BB9">
        <f t="shared" si="2"/>
        <v>2.2958994783828204E-5</v>
      </c>
      <c r="BC9">
        <f t="shared" si="2"/>
        <v>2.2958994783828204E-5</v>
      </c>
      <c r="BD9">
        <f t="shared" si="2"/>
        <v>2.2958994783828204E-5</v>
      </c>
      <c r="BE9">
        <f t="shared" si="2"/>
        <v>2.2958994783828204E-5</v>
      </c>
      <c r="BF9">
        <f t="shared" si="2"/>
        <v>2.2958994783828204E-5</v>
      </c>
      <c r="BG9">
        <f t="shared" si="2"/>
        <v>2.2958994783828204E-5</v>
      </c>
      <c r="BH9">
        <f t="shared" si="2"/>
        <v>2.2958994783828204E-5</v>
      </c>
      <c r="BI9">
        <f t="shared" si="2"/>
        <v>2.2958994783828204E-5</v>
      </c>
      <c r="BJ9">
        <f t="shared" si="2"/>
        <v>2.2958994783828204E-5</v>
      </c>
      <c r="BK9">
        <f t="shared" si="2"/>
        <v>2.2958994783828204E-5</v>
      </c>
      <c r="BL9">
        <f t="shared" si="2"/>
        <v>2.2958994783828204E-5</v>
      </c>
      <c r="BM9">
        <f t="shared" si="2"/>
        <v>2.2958994783828204E-5</v>
      </c>
      <c r="BN9">
        <f t="shared" si="2"/>
        <v>2.2958994783828204E-5</v>
      </c>
      <c r="BO9">
        <f t="shared" si="2"/>
        <v>2.2958994783828204E-5</v>
      </c>
      <c r="BP9">
        <f t="shared" si="2"/>
        <v>2.2958994783828204E-5</v>
      </c>
      <c r="BQ9">
        <f t="shared" si="2"/>
        <v>2.2958994783828204E-5</v>
      </c>
      <c r="BR9">
        <f t="shared" si="2"/>
        <v>2.2958994783828204E-5</v>
      </c>
      <c r="BS9">
        <f t="shared" si="2"/>
        <v>2.2958994783828204E-5</v>
      </c>
      <c r="BT9">
        <f t="shared" si="2"/>
        <v>2.2958994783828204E-5</v>
      </c>
      <c r="BU9">
        <f t="shared" si="2"/>
        <v>2.2958994783828204E-5</v>
      </c>
      <c r="BV9">
        <f t="shared" si="2"/>
        <v>2.2958994783828204E-5</v>
      </c>
      <c r="BW9">
        <f t="shared" si="2"/>
        <v>2.2958994783828204E-5</v>
      </c>
      <c r="BX9">
        <f t="shared" si="2"/>
        <v>2.2958994783828204E-5</v>
      </c>
      <c r="BY9">
        <f t="shared" si="2"/>
        <v>2.2958994783828204E-5</v>
      </c>
      <c r="BZ9">
        <f t="shared" si="2"/>
        <v>2.2958994783828204E-5</v>
      </c>
      <c r="CA9">
        <f t="shared" si="2"/>
        <v>2.2958994783828204E-5</v>
      </c>
      <c r="CB9">
        <f t="shared" si="2"/>
        <v>2.2958994783828204E-5</v>
      </c>
      <c r="CC9">
        <f t="shared" si="2"/>
        <v>2.2958994783828204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284167499575594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8038131726988026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634787845325418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4535323452609756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721974162104456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826919621532087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348098554423496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1272771174382781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393371964042283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681421070841597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2046036827856708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503348659027042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3006604707639837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3413112023885717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644777675071142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784718421637113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954352704570494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4281339813764994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4277106938526046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4557076315270044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771472280460871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85893204876859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85298933667228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803554248664823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854867153598259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849107995881557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883177913639261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970625444988338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957041308446211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91685847362202E-5</v>
      </c>
      <c r="AF2">
        <f>AE2</f>
        <v>2.491685847362202E-5</v>
      </c>
      <c r="AG2">
        <f t="shared" ref="AG2:CC7" si="0">AF2</f>
        <v>2.491685847362202E-5</v>
      </c>
      <c r="AH2">
        <f t="shared" si="0"/>
        <v>2.491685847362202E-5</v>
      </c>
      <c r="AI2">
        <f t="shared" si="0"/>
        <v>2.491685847362202E-5</v>
      </c>
      <c r="AJ2">
        <f t="shared" si="0"/>
        <v>2.491685847362202E-5</v>
      </c>
      <c r="AK2">
        <f t="shared" si="0"/>
        <v>2.491685847362202E-5</v>
      </c>
      <c r="AL2">
        <f t="shared" si="0"/>
        <v>2.491685847362202E-5</v>
      </c>
      <c r="AM2">
        <f t="shared" si="0"/>
        <v>2.491685847362202E-5</v>
      </c>
      <c r="AN2">
        <f t="shared" si="0"/>
        <v>2.491685847362202E-5</v>
      </c>
      <c r="AO2">
        <f t="shared" si="0"/>
        <v>2.491685847362202E-5</v>
      </c>
      <c r="AP2">
        <f t="shared" si="0"/>
        <v>2.491685847362202E-5</v>
      </c>
      <c r="AQ2">
        <f t="shared" si="0"/>
        <v>2.491685847362202E-5</v>
      </c>
      <c r="AR2">
        <f t="shared" si="0"/>
        <v>2.491685847362202E-5</v>
      </c>
      <c r="AS2">
        <f t="shared" si="0"/>
        <v>2.491685847362202E-5</v>
      </c>
      <c r="AT2">
        <f t="shared" si="0"/>
        <v>2.491685847362202E-5</v>
      </c>
      <c r="AU2">
        <f t="shared" si="0"/>
        <v>2.491685847362202E-5</v>
      </c>
      <c r="AV2">
        <f t="shared" si="0"/>
        <v>2.491685847362202E-5</v>
      </c>
      <c r="AW2">
        <f t="shared" si="0"/>
        <v>2.491685847362202E-5</v>
      </c>
      <c r="AX2">
        <f t="shared" si="0"/>
        <v>2.491685847362202E-5</v>
      </c>
      <c r="AY2">
        <f t="shared" si="0"/>
        <v>2.491685847362202E-5</v>
      </c>
      <c r="AZ2">
        <f t="shared" si="0"/>
        <v>2.491685847362202E-5</v>
      </c>
      <c r="BA2">
        <f t="shared" si="0"/>
        <v>2.491685847362202E-5</v>
      </c>
      <c r="BB2">
        <f t="shared" si="0"/>
        <v>2.491685847362202E-5</v>
      </c>
      <c r="BC2">
        <f t="shared" si="0"/>
        <v>2.491685847362202E-5</v>
      </c>
      <c r="BD2">
        <f t="shared" si="0"/>
        <v>2.491685847362202E-5</v>
      </c>
      <c r="BE2">
        <f t="shared" si="0"/>
        <v>2.491685847362202E-5</v>
      </c>
      <c r="BF2">
        <f t="shared" si="0"/>
        <v>2.491685847362202E-5</v>
      </c>
      <c r="BG2">
        <f t="shared" si="0"/>
        <v>2.491685847362202E-5</v>
      </c>
      <c r="BH2">
        <f t="shared" si="0"/>
        <v>2.491685847362202E-5</v>
      </c>
      <c r="BI2">
        <f t="shared" si="0"/>
        <v>2.491685847362202E-5</v>
      </c>
      <c r="BJ2">
        <f t="shared" si="0"/>
        <v>2.491685847362202E-5</v>
      </c>
      <c r="BK2">
        <f t="shared" si="0"/>
        <v>2.491685847362202E-5</v>
      </c>
      <c r="BL2">
        <f t="shared" si="0"/>
        <v>2.491685847362202E-5</v>
      </c>
      <c r="BM2">
        <f t="shared" si="0"/>
        <v>2.491685847362202E-5</v>
      </c>
      <c r="BN2">
        <f t="shared" si="0"/>
        <v>2.491685847362202E-5</v>
      </c>
      <c r="BO2">
        <f t="shared" si="0"/>
        <v>2.491685847362202E-5</v>
      </c>
      <c r="BP2">
        <f t="shared" si="0"/>
        <v>2.491685847362202E-5</v>
      </c>
      <c r="BQ2">
        <f t="shared" si="0"/>
        <v>2.491685847362202E-5</v>
      </c>
      <c r="BR2">
        <f t="shared" si="0"/>
        <v>2.491685847362202E-5</v>
      </c>
      <c r="BS2">
        <f t="shared" si="0"/>
        <v>2.491685847362202E-5</v>
      </c>
      <c r="BT2">
        <f t="shared" si="0"/>
        <v>2.491685847362202E-5</v>
      </c>
      <c r="BU2">
        <f t="shared" si="0"/>
        <v>2.491685847362202E-5</v>
      </c>
      <c r="BV2">
        <f t="shared" si="0"/>
        <v>2.491685847362202E-5</v>
      </c>
      <c r="BW2">
        <f t="shared" si="0"/>
        <v>2.491685847362202E-5</v>
      </c>
      <c r="BX2">
        <f t="shared" si="0"/>
        <v>2.491685847362202E-5</v>
      </c>
      <c r="BY2">
        <f t="shared" si="0"/>
        <v>2.491685847362202E-5</v>
      </c>
      <c r="BZ2">
        <f t="shared" si="0"/>
        <v>2.491685847362202E-5</v>
      </c>
      <c r="CA2">
        <f t="shared" si="0"/>
        <v>2.491685847362202E-5</v>
      </c>
      <c r="CB2">
        <f t="shared" si="0"/>
        <v>2.491685847362202E-5</v>
      </c>
      <c r="CC2">
        <f t="shared" si="0"/>
        <v>2.491685847362202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6962486400118094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5328719629468631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6367809316977655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5521350431170527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429013785991575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3317840550373334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2612508963257082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2265163085259542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2162982904333034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2280801202423877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2540722966181043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2931380322818816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3411667697714772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3863095532140777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4192321262042805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4423906181909695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4640713256066302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4960216207328474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5059384660343503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5315619546440437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5551218029329857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5693973310076191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5742783214492832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572763279190507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5762441117258025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5759158707189214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5775941000943887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5835726755711481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583213321672619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5794910530981383E-5</v>
      </c>
      <c r="AF3">
        <f t="shared" ref="AF3:AU9" si="1">AE3</f>
        <v>2.5794910530981383E-5</v>
      </c>
      <c r="AG3">
        <f t="shared" si="1"/>
        <v>2.5794910530981383E-5</v>
      </c>
      <c r="AH3">
        <f t="shared" si="1"/>
        <v>2.5794910530981383E-5</v>
      </c>
      <c r="AI3">
        <f t="shared" si="1"/>
        <v>2.5794910530981383E-5</v>
      </c>
      <c r="AJ3">
        <f t="shared" si="1"/>
        <v>2.5794910530981383E-5</v>
      </c>
      <c r="AK3">
        <f t="shared" si="1"/>
        <v>2.5794910530981383E-5</v>
      </c>
      <c r="AL3">
        <f t="shared" si="1"/>
        <v>2.5794910530981383E-5</v>
      </c>
      <c r="AM3">
        <f t="shared" si="1"/>
        <v>2.5794910530981383E-5</v>
      </c>
      <c r="AN3">
        <f t="shared" si="1"/>
        <v>2.5794910530981383E-5</v>
      </c>
      <c r="AO3">
        <f t="shared" si="1"/>
        <v>2.5794910530981383E-5</v>
      </c>
      <c r="AP3">
        <f t="shared" si="1"/>
        <v>2.5794910530981383E-5</v>
      </c>
      <c r="AQ3">
        <f t="shared" si="1"/>
        <v>2.5794910530981383E-5</v>
      </c>
      <c r="AR3">
        <f t="shared" si="1"/>
        <v>2.5794910530981383E-5</v>
      </c>
      <c r="AS3">
        <f t="shared" si="1"/>
        <v>2.5794910530981383E-5</v>
      </c>
      <c r="AT3">
        <f t="shared" si="1"/>
        <v>2.5794910530981383E-5</v>
      </c>
      <c r="AU3">
        <f t="shared" si="1"/>
        <v>2.5794910530981383E-5</v>
      </c>
      <c r="AV3">
        <f t="shared" si="0"/>
        <v>2.5794910530981383E-5</v>
      </c>
      <c r="AW3">
        <f t="shared" si="0"/>
        <v>2.5794910530981383E-5</v>
      </c>
      <c r="AX3">
        <f t="shared" si="0"/>
        <v>2.5794910530981383E-5</v>
      </c>
      <c r="AY3">
        <f t="shared" si="0"/>
        <v>2.5794910530981383E-5</v>
      </c>
      <c r="AZ3">
        <f t="shared" si="0"/>
        <v>2.5794910530981383E-5</v>
      </c>
      <c r="BA3">
        <f t="shared" si="0"/>
        <v>2.5794910530981383E-5</v>
      </c>
      <c r="BB3">
        <f t="shared" si="0"/>
        <v>2.5794910530981383E-5</v>
      </c>
      <c r="BC3">
        <f t="shared" si="0"/>
        <v>2.5794910530981383E-5</v>
      </c>
      <c r="BD3">
        <f t="shared" si="0"/>
        <v>2.5794910530981383E-5</v>
      </c>
      <c r="BE3">
        <f t="shared" si="0"/>
        <v>2.5794910530981383E-5</v>
      </c>
      <c r="BF3">
        <f t="shared" si="0"/>
        <v>2.5794910530981383E-5</v>
      </c>
      <c r="BG3">
        <f t="shared" si="0"/>
        <v>2.5794910530981383E-5</v>
      </c>
      <c r="BH3">
        <f t="shared" si="0"/>
        <v>2.5794910530981383E-5</v>
      </c>
      <c r="BI3">
        <f t="shared" si="0"/>
        <v>2.5794910530981383E-5</v>
      </c>
      <c r="BJ3">
        <f t="shared" si="0"/>
        <v>2.5794910530981383E-5</v>
      </c>
      <c r="BK3">
        <f t="shared" si="0"/>
        <v>2.5794910530981383E-5</v>
      </c>
      <c r="BL3">
        <f t="shared" si="0"/>
        <v>2.5794910530981383E-5</v>
      </c>
      <c r="BM3">
        <f t="shared" si="0"/>
        <v>2.5794910530981383E-5</v>
      </c>
      <c r="BN3">
        <f t="shared" si="0"/>
        <v>2.5794910530981383E-5</v>
      </c>
      <c r="BO3">
        <f t="shared" si="0"/>
        <v>2.5794910530981383E-5</v>
      </c>
      <c r="BP3">
        <f t="shared" si="0"/>
        <v>2.5794910530981383E-5</v>
      </c>
      <c r="BQ3">
        <f t="shared" si="0"/>
        <v>2.5794910530981383E-5</v>
      </c>
      <c r="BR3">
        <f t="shared" si="0"/>
        <v>2.5794910530981383E-5</v>
      </c>
      <c r="BS3">
        <f t="shared" si="0"/>
        <v>2.5794910530981383E-5</v>
      </c>
      <c r="BT3">
        <f t="shared" si="0"/>
        <v>2.5794910530981383E-5</v>
      </c>
      <c r="BU3">
        <f t="shared" si="0"/>
        <v>2.5794910530981383E-5</v>
      </c>
      <c r="BV3">
        <f t="shared" si="0"/>
        <v>2.5794910530981383E-5</v>
      </c>
      <c r="BW3">
        <f t="shared" si="0"/>
        <v>2.5794910530981383E-5</v>
      </c>
      <c r="BX3">
        <f t="shared" si="0"/>
        <v>2.5794910530981383E-5</v>
      </c>
      <c r="BY3">
        <f t="shared" si="0"/>
        <v>2.5794910530981383E-5</v>
      </c>
      <c r="BZ3">
        <f t="shared" si="0"/>
        <v>2.5794910530981383E-5</v>
      </c>
      <c r="CA3">
        <f t="shared" si="0"/>
        <v>2.5794910530981383E-5</v>
      </c>
      <c r="CB3">
        <f t="shared" si="0"/>
        <v>2.5794910530981383E-5</v>
      </c>
      <c r="CC3">
        <f t="shared" si="0"/>
        <v>2.5794910530981383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7804895072074394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7834368418947291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4.0577951540084405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4.0920901392252771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9524188735096897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8092281812016391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6936647241723244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6275253805571036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6024282621880576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6138774139893918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6512911239847493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7115374377330338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7881148730046168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8647231401169478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9261139317938061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9721104414429734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4.0130932453233445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4.0659284814820347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4.0916128623304945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4.1334381042158907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4.174411041907222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4.2035378258041669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4.2183611021412001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4.2218656173343195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4.2294852302831561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4.2322772496655293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4.2369069588722812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4.2472453795961877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4.2502905564200504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4.2479207650822506E-5</v>
      </c>
      <c r="AF4">
        <f t="shared" si="1"/>
        <v>4.2479207650822506E-5</v>
      </c>
      <c r="AG4">
        <f t="shared" si="0"/>
        <v>4.2479207650822506E-5</v>
      </c>
      <c r="AH4">
        <f t="shared" si="0"/>
        <v>4.2479207650822506E-5</v>
      </c>
      <c r="AI4">
        <f t="shared" si="0"/>
        <v>4.2479207650822506E-5</v>
      </c>
      <c r="AJ4">
        <f t="shared" si="0"/>
        <v>4.2479207650822506E-5</v>
      </c>
      <c r="AK4">
        <f t="shared" si="0"/>
        <v>4.2479207650822506E-5</v>
      </c>
      <c r="AL4">
        <f t="shared" si="0"/>
        <v>4.2479207650822506E-5</v>
      </c>
      <c r="AM4">
        <f t="shared" si="0"/>
        <v>4.2479207650822506E-5</v>
      </c>
      <c r="AN4">
        <f t="shared" si="0"/>
        <v>4.2479207650822506E-5</v>
      </c>
      <c r="AO4">
        <f t="shared" si="0"/>
        <v>4.2479207650822506E-5</v>
      </c>
      <c r="AP4">
        <f t="shared" si="0"/>
        <v>4.2479207650822506E-5</v>
      </c>
      <c r="AQ4">
        <f t="shared" si="0"/>
        <v>4.2479207650822506E-5</v>
      </c>
      <c r="AR4">
        <f t="shared" si="0"/>
        <v>4.2479207650822506E-5</v>
      </c>
      <c r="AS4">
        <f t="shared" si="0"/>
        <v>4.2479207650822506E-5</v>
      </c>
      <c r="AT4">
        <f t="shared" si="0"/>
        <v>4.2479207650822506E-5</v>
      </c>
      <c r="AU4">
        <f t="shared" si="0"/>
        <v>4.2479207650822506E-5</v>
      </c>
      <c r="AV4">
        <f t="shared" si="0"/>
        <v>4.2479207650822506E-5</v>
      </c>
      <c r="AW4">
        <f t="shared" si="0"/>
        <v>4.2479207650822506E-5</v>
      </c>
      <c r="AX4">
        <f t="shared" si="0"/>
        <v>4.2479207650822506E-5</v>
      </c>
      <c r="AY4">
        <f t="shared" si="0"/>
        <v>4.2479207650822506E-5</v>
      </c>
      <c r="AZ4">
        <f t="shared" si="0"/>
        <v>4.2479207650822506E-5</v>
      </c>
      <c r="BA4">
        <f t="shared" si="0"/>
        <v>4.2479207650822506E-5</v>
      </c>
      <c r="BB4">
        <f t="shared" si="0"/>
        <v>4.2479207650822506E-5</v>
      </c>
      <c r="BC4">
        <f t="shared" si="0"/>
        <v>4.2479207650822506E-5</v>
      </c>
      <c r="BD4">
        <f t="shared" si="0"/>
        <v>4.2479207650822506E-5</v>
      </c>
      <c r="BE4">
        <f t="shared" si="0"/>
        <v>4.2479207650822506E-5</v>
      </c>
      <c r="BF4">
        <f t="shared" si="0"/>
        <v>4.2479207650822506E-5</v>
      </c>
      <c r="BG4">
        <f t="shared" si="0"/>
        <v>4.2479207650822506E-5</v>
      </c>
      <c r="BH4">
        <f t="shared" si="0"/>
        <v>4.2479207650822506E-5</v>
      </c>
      <c r="BI4">
        <f t="shared" si="0"/>
        <v>4.2479207650822506E-5</v>
      </c>
      <c r="BJ4">
        <f t="shared" si="0"/>
        <v>4.2479207650822506E-5</v>
      </c>
      <c r="BK4">
        <f t="shared" si="0"/>
        <v>4.2479207650822506E-5</v>
      </c>
      <c r="BL4">
        <f t="shared" si="0"/>
        <v>4.2479207650822506E-5</v>
      </c>
      <c r="BM4">
        <f t="shared" si="0"/>
        <v>4.2479207650822506E-5</v>
      </c>
      <c r="BN4">
        <f t="shared" si="0"/>
        <v>4.2479207650822506E-5</v>
      </c>
      <c r="BO4">
        <f t="shared" si="0"/>
        <v>4.2479207650822506E-5</v>
      </c>
      <c r="BP4">
        <f t="shared" si="0"/>
        <v>4.2479207650822506E-5</v>
      </c>
      <c r="BQ4">
        <f t="shared" si="0"/>
        <v>4.2479207650822506E-5</v>
      </c>
      <c r="BR4">
        <f t="shared" si="0"/>
        <v>4.2479207650822506E-5</v>
      </c>
      <c r="BS4">
        <f t="shared" si="0"/>
        <v>4.2479207650822506E-5</v>
      </c>
      <c r="BT4">
        <f t="shared" si="0"/>
        <v>4.2479207650822506E-5</v>
      </c>
      <c r="BU4">
        <f t="shared" si="0"/>
        <v>4.2479207650822506E-5</v>
      </c>
      <c r="BV4">
        <f t="shared" si="0"/>
        <v>4.2479207650822506E-5</v>
      </c>
      <c r="BW4">
        <f t="shared" si="0"/>
        <v>4.2479207650822506E-5</v>
      </c>
      <c r="BX4">
        <f t="shared" si="0"/>
        <v>4.2479207650822506E-5</v>
      </c>
      <c r="BY4">
        <f t="shared" si="0"/>
        <v>4.2479207650822506E-5</v>
      </c>
      <c r="BZ4">
        <f t="shared" si="0"/>
        <v>4.2479207650822506E-5</v>
      </c>
      <c r="CA4">
        <f t="shared" si="0"/>
        <v>4.2479207650822506E-5</v>
      </c>
      <c r="CB4">
        <f t="shared" si="0"/>
        <v>4.2479207650822506E-5</v>
      </c>
      <c r="CC4">
        <f t="shared" si="0"/>
        <v>4.2479207650822506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6583436424696458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4691191977006077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3712095711403951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2050364024822168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2.028068660681714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9334842971106254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8815354652220886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8703144899236185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8796993638968032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9058735865172456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9403055811695191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9838856236215317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2.0324000651238812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2.0727043134821249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2.096742745306582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2.1113496281868214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1278549004698868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1586726253141572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1603853009237877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1861364905321213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2072694054097724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2167648859164264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216977552861908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2124999604382832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21686472762383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2164661003624195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2194688294407961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227526260663862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2267397709671062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2229902423522014E-5</v>
      </c>
      <c r="AF5">
        <f t="shared" si="1"/>
        <v>2.2229902423522014E-5</v>
      </c>
      <c r="AG5">
        <f t="shared" si="0"/>
        <v>2.2229902423522014E-5</v>
      </c>
      <c r="AH5">
        <f t="shared" si="0"/>
        <v>2.2229902423522014E-5</v>
      </c>
      <c r="AI5">
        <f t="shared" si="0"/>
        <v>2.2229902423522014E-5</v>
      </c>
      <c r="AJ5">
        <f t="shared" si="0"/>
        <v>2.2229902423522014E-5</v>
      </c>
      <c r="AK5">
        <f t="shared" si="0"/>
        <v>2.2229902423522014E-5</v>
      </c>
      <c r="AL5">
        <f t="shared" si="0"/>
        <v>2.2229902423522014E-5</v>
      </c>
      <c r="AM5">
        <f t="shared" si="0"/>
        <v>2.2229902423522014E-5</v>
      </c>
      <c r="AN5">
        <f t="shared" si="0"/>
        <v>2.2229902423522014E-5</v>
      </c>
      <c r="AO5">
        <f t="shared" si="0"/>
        <v>2.2229902423522014E-5</v>
      </c>
      <c r="AP5">
        <f t="shared" si="0"/>
        <v>2.2229902423522014E-5</v>
      </c>
      <c r="AQ5">
        <f t="shared" si="0"/>
        <v>2.2229902423522014E-5</v>
      </c>
      <c r="AR5">
        <f t="shared" si="0"/>
        <v>2.2229902423522014E-5</v>
      </c>
      <c r="AS5">
        <f t="shared" si="0"/>
        <v>2.2229902423522014E-5</v>
      </c>
      <c r="AT5">
        <f t="shared" si="0"/>
        <v>2.2229902423522014E-5</v>
      </c>
      <c r="AU5">
        <f t="shared" si="0"/>
        <v>2.2229902423522014E-5</v>
      </c>
      <c r="AV5">
        <f t="shared" si="0"/>
        <v>2.2229902423522014E-5</v>
      </c>
      <c r="AW5">
        <f t="shared" si="0"/>
        <v>2.2229902423522014E-5</v>
      </c>
      <c r="AX5">
        <f t="shared" si="0"/>
        <v>2.2229902423522014E-5</v>
      </c>
      <c r="AY5">
        <f t="shared" si="0"/>
        <v>2.2229902423522014E-5</v>
      </c>
      <c r="AZ5">
        <f t="shared" si="0"/>
        <v>2.2229902423522014E-5</v>
      </c>
      <c r="BA5">
        <f t="shared" si="0"/>
        <v>2.2229902423522014E-5</v>
      </c>
      <c r="BB5">
        <f t="shared" si="0"/>
        <v>2.2229902423522014E-5</v>
      </c>
      <c r="BC5">
        <f t="shared" si="0"/>
        <v>2.2229902423522014E-5</v>
      </c>
      <c r="BD5">
        <f t="shared" si="0"/>
        <v>2.2229902423522014E-5</v>
      </c>
      <c r="BE5">
        <f t="shared" si="0"/>
        <v>2.2229902423522014E-5</v>
      </c>
      <c r="BF5">
        <f t="shared" si="0"/>
        <v>2.2229902423522014E-5</v>
      </c>
      <c r="BG5">
        <f t="shared" si="0"/>
        <v>2.2229902423522014E-5</v>
      </c>
      <c r="BH5">
        <f t="shared" si="0"/>
        <v>2.2229902423522014E-5</v>
      </c>
      <c r="BI5">
        <f t="shared" si="0"/>
        <v>2.2229902423522014E-5</v>
      </c>
      <c r="BJ5">
        <f t="shared" si="0"/>
        <v>2.2229902423522014E-5</v>
      </c>
      <c r="BK5">
        <f t="shared" si="0"/>
        <v>2.2229902423522014E-5</v>
      </c>
      <c r="BL5">
        <f t="shared" si="0"/>
        <v>2.2229902423522014E-5</v>
      </c>
      <c r="BM5">
        <f t="shared" si="0"/>
        <v>2.2229902423522014E-5</v>
      </c>
      <c r="BN5">
        <f t="shared" si="0"/>
        <v>2.2229902423522014E-5</v>
      </c>
      <c r="BO5">
        <f t="shared" si="0"/>
        <v>2.2229902423522014E-5</v>
      </c>
      <c r="BP5">
        <f t="shared" si="0"/>
        <v>2.2229902423522014E-5</v>
      </c>
      <c r="BQ5">
        <f t="shared" si="0"/>
        <v>2.2229902423522014E-5</v>
      </c>
      <c r="BR5">
        <f t="shared" si="0"/>
        <v>2.2229902423522014E-5</v>
      </c>
      <c r="BS5">
        <f t="shared" si="0"/>
        <v>2.2229902423522014E-5</v>
      </c>
      <c r="BT5">
        <f t="shared" si="0"/>
        <v>2.2229902423522014E-5</v>
      </c>
      <c r="BU5">
        <f t="shared" si="0"/>
        <v>2.2229902423522014E-5</v>
      </c>
      <c r="BV5">
        <f t="shared" si="0"/>
        <v>2.2229902423522014E-5</v>
      </c>
      <c r="BW5">
        <f t="shared" si="0"/>
        <v>2.2229902423522014E-5</v>
      </c>
      <c r="BX5">
        <f t="shared" si="0"/>
        <v>2.2229902423522014E-5</v>
      </c>
      <c r="BY5">
        <f t="shared" si="0"/>
        <v>2.2229902423522014E-5</v>
      </c>
      <c r="BZ5">
        <f t="shared" si="0"/>
        <v>2.2229902423522014E-5</v>
      </c>
      <c r="CA5">
        <f t="shared" si="0"/>
        <v>2.2229902423522014E-5</v>
      </c>
      <c r="CB5">
        <f t="shared" si="0"/>
        <v>2.2229902423522014E-5</v>
      </c>
      <c r="CC5">
        <f t="shared" si="0"/>
        <v>2.2229902423522014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6962486400118094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9139187480283715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6694794292326497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3880203835114855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2.1142803864806794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981065248100656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9108772364724485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8986908878248234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9150395295605559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9556217317441725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2.0079034901201506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2.074291039067611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1484416531879741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2094627971349975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2449244151825583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2664587953957404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2921628047774543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3416287516740211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3418922288675598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3842461566437811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4175191359180226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4315046893747569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4309037524817076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4233719603526852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4310616647213461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4302673785899994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4354334712927538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448850540686789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446980834901401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4408034821632293E-5</v>
      </c>
      <c r="AF6">
        <f t="shared" si="1"/>
        <v>2.4408034821632293E-5</v>
      </c>
      <c r="AG6">
        <f t="shared" si="0"/>
        <v>2.4408034821632293E-5</v>
      </c>
      <c r="AH6">
        <f t="shared" si="0"/>
        <v>2.4408034821632293E-5</v>
      </c>
      <c r="AI6">
        <f t="shared" si="0"/>
        <v>2.4408034821632293E-5</v>
      </c>
      <c r="AJ6">
        <f t="shared" si="0"/>
        <v>2.4408034821632293E-5</v>
      </c>
      <c r="AK6">
        <f t="shared" si="0"/>
        <v>2.4408034821632293E-5</v>
      </c>
      <c r="AL6">
        <f t="shared" si="0"/>
        <v>2.4408034821632293E-5</v>
      </c>
      <c r="AM6">
        <f t="shared" si="0"/>
        <v>2.4408034821632293E-5</v>
      </c>
      <c r="AN6">
        <f t="shared" si="0"/>
        <v>2.4408034821632293E-5</v>
      </c>
      <c r="AO6">
        <f t="shared" si="0"/>
        <v>2.4408034821632293E-5</v>
      </c>
      <c r="AP6">
        <f t="shared" si="0"/>
        <v>2.4408034821632293E-5</v>
      </c>
      <c r="AQ6">
        <f t="shared" si="0"/>
        <v>2.4408034821632293E-5</v>
      </c>
      <c r="AR6">
        <f t="shared" si="0"/>
        <v>2.4408034821632293E-5</v>
      </c>
      <c r="AS6">
        <f t="shared" si="0"/>
        <v>2.4408034821632293E-5</v>
      </c>
      <c r="AT6">
        <f t="shared" si="0"/>
        <v>2.4408034821632293E-5</v>
      </c>
      <c r="AU6">
        <f t="shared" si="0"/>
        <v>2.4408034821632293E-5</v>
      </c>
      <c r="AV6">
        <f t="shared" si="0"/>
        <v>2.4408034821632293E-5</v>
      </c>
      <c r="AW6">
        <f t="shared" si="0"/>
        <v>2.4408034821632293E-5</v>
      </c>
      <c r="AX6">
        <f t="shared" si="0"/>
        <v>2.4408034821632293E-5</v>
      </c>
      <c r="AY6">
        <f t="shared" si="0"/>
        <v>2.4408034821632293E-5</v>
      </c>
      <c r="AZ6">
        <f t="shared" si="0"/>
        <v>2.4408034821632293E-5</v>
      </c>
      <c r="BA6">
        <f t="shared" si="0"/>
        <v>2.4408034821632293E-5</v>
      </c>
      <c r="BB6">
        <f t="shared" si="0"/>
        <v>2.4408034821632293E-5</v>
      </c>
      <c r="BC6">
        <f t="shared" si="0"/>
        <v>2.4408034821632293E-5</v>
      </c>
      <c r="BD6">
        <f t="shared" si="0"/>
        <v>2.4408034821632293E-5</v>
      </c>
      <c r="BE6">
        <f t="shared" si="0"/>
        <v>2.4408034821632293E-5</v>
      </c>
      <c r="BF6">
        <f t="shared" si="0"/>
        <v>2.4408034821632293E-5</v>
      </c>
      <c r="BG6">
        <f t="shared" si="0"/>
        <v>2.4408034821632293E-5</v>
      </c>
      <c r="BH6">
        <f t="shared" si="0"/>
        <v>2.4408034821632293E-5</v>
      </c>
      <c r="BI6">
        <f t="shared" si="0"/>
        <v>2.4408034821632293E-5</v>
      </c>
      <c r="BJ6">
        <f t="shared" si="0"/>
        <v>2.4408034821632293E-5</v>
      </c>
      <c r="BK6">
        <f t="shared" si="0"/>
        <v>2.4408034821632293E-5</v>
      </c>
      <c r="BL6">
        <f t="shared" si="0"/>
        <v>2.4408034821632293E-5</v>
      </c>
      <c r="BM6">
        <f t="shared" si="0"/>
        <v>2.4408034821632293E-5</v>
      </c>
      <c r="BN6">
        <f t="shared" si="0"/>
        <v>2.4408034821632293E-5</v>
      </c>
      <c r="BO6">
        <f t="shared" si="0"/>
        <v>2.4408034821632293E-5</v>
      </c>
      <c r="BP6">
        <f t="shared" si="0"/>
        <v>2.4408034821632293E-5</v>
      </c>
      <c r="BQ6">
        <f t="shared" si="0"/>
        <v>2.4408034821632293E-5</v>
      </c>
      <c r="BR6">
        <f t="shared" si="0"/>
        <v>2.4408034821632293E-5</v>
      </c>
      <c r="BS6">
        <f t="shared" si="0"/>
        <v>2.4408034821632293E-5</v>
      </c>
      <c r="BT6">
        <f t="shared" si="0"/>
        <v>2.4408034821632293E-5</v>
      </c>
      <c r="BU6">
        <f t="shared" si="0"/>
        <v>2.4408034821632293E-5</v>
      </c>
      <c r="BV6">
        <f t="shared" si="0"/>
        <v>2.4408034821632293E-5</v>
      </c>
      <c r="BW6">
        <f t="shared" si="0"/>
        <v>2.4408034821632293E-5</v>
      </c>
      <c r="BX6">
        <f t="shared" si="0"/>
        <v>2.4408034821632293E-5</v>
      </c>
      <c r="BY6">
        <f t="shared" si="0"/>
        <v>2.4408034821632293E-5</v>
      </c>
      <c r="BZ6">
        <f t="shared" si="0"/>
        <v>2.4408034821632293E-5</v>
      </c>
      <c r="CA6">
        <f t="shared" si="0"/>
        <v>2.4408034821632293E-5</v>
      </c>
      <c r="CB6">
        <f t="shared" si="0"/>
        <v>2.4408034821632293E-5</v>
      </c>
      <c r="CC6">
        <f t="shared" si="0"/>
        <v>2.4408034821632293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6962486400118094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5328719629468631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6367809316977655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5521350431170527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429013785991575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3317840550373334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2612508963257082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2265163085259542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2162982904333034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2280801202423877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2540722966181043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2931380322818816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3411667697714772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3863095532140777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4192321262042805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4423906181909695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4640713256066302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4960216207328474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5059384660343503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5315619546440437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5551218029329857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5693973310076191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5742783214492832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572763279190507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5762441117258025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5759158707189214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5775941000943887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5835726755711481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583213321672619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5794910530981383E-5</v>
      </c>
      <c r="AF7">
        <f t="shared" si="1"/>
        <v>2.5794910530981383E-5</v>
      </c>
      <c r="AG7">
        <f t="shared" si="0"/>
        <v>2.5794910530981383E-5</v>
      </c>
      <c r="AH7">
        <f t="shared" si="0"/>
        <v>2.5794910530981383E-5</v>
      </c>
      <c r="AI7">
        <f t="shared" si="0"/>
        <v>2.5794910530981383E-5</v>
      </c>
      <c r="AJ7">
        <f t="shared" si="0"/>
        <v>2.5794910530981383E-5</v>
      </c>
      <c r="AK7">
        <f t="shared" si="0"/>
        <v>2.5794910530981383E-5</v>
      </c>
      <c r="AL7">
        <f t="shared" si="0"/>
        <v>2.5794910530981383E-5</v>
      </c>
      <c r="AM7">
        <f t="shared" si="0"/>
        <v>2.5794910530981383E-5</v>
      </c>
      <c r="AN7">
        <f t="shared" si="0"/>
        <v>2.5794910530981383E-5</v>
      </c>
      <c r="AO7">
        <f t="shared" si="0"/>
        <v>2.5794910530981383E-5</v>
      </c>
      <c r="AP7">
        <f t="shared" si="0"/>
        <v>2.5794910530981383E-5</v>
      </c>
      <c r="AQ7">
        <f t="shared" si="0"/>
        <v>2.5794910530981383E-5</v>
      </c>
      <c r="AR7">
        <f t="shared" si="0"/>
        <v>2.5794910530981383E-5</v>
      </c>
      <c r="AS7">
        <f t="shared" si="0"/>
        <v>2.5794910530981383E-5</v>
      </c>
      <c r="AT7">
        <f t="shared" si="0"/>
        <v>2.5794910530981383E-5</v>
      </c>
      <c r="AU7">
        <f t="shared" si="0"/>
        <v>2.5794910530981383E-5</v>
      </c>
      <c r="AV7">
        <f t="shared" si="0"/>
        <v>2.5794910530981383E-5</v>
      </c>
      <c r="AW7">
        <f t="shared" si="0"/>
        <v>2.5794910530981383E-5</v>
      </c>
      <c r="AX7">
        <f t="shared" si="0"/>
        <v>2.5794910530981383E-5</v>
      </c>
      <c r="AY7">
        <f t="shared" si="0"/>
        <v>2.5794910530981383E-5</v>
      </c>
      <c r="AZ7">
        <f t="shared" si="0"/>
        <v>2.5794910530981383E-5</v>
      </c>
      <c r="BA7">
        <f t="shared" si="0"/>
        <v>2.5794910530981383E-5</v>
      </c>
      <c r="BB7">
        <f t="shared" si="0"/>
        <v>2.5794910530981383E-5</v>
      </c>
      <c r="BC7">
        <f t="shared" si="0"/>
        <v>2.5794910530981383E-5</v>
      </c>
      <c r="BD7">
        <f t="shared" si="0"/>
        <v>2.5794910530981383E-5</v>
      </c>
      <c r="BE7">
        <f t="shared" si="0"/>
        <v>2.5794910530981383E-5</v>
      </c>
      <c r="BF7">
        <f t="shared" ref="AG7:CC9" si="2">BE7</f>
        <v>2.5794910530981383E-5</v>
      </c>
      <c r="BG7">
        <f t="shared" si="2"/>
        <v>2.5794910530981383E-5</v>
      </c>
      <c r="BH7">
        <f t="shared" si="2"/>
        <v>2.5794910530981383E-5</v>
      </c>
      <c r="BI7">
        <f t="shared" si="2"/>
        <v>2.5794910530981383E-5</v>
      </c>
      <c r="BJ7">
        <f t="shared" si="2"/>
        <v>2.5794910530981383E-5</v>
      </c>
      <c r="BK7">
        <f t="shared" si="2"/>
        <v>2.5794910530981383E-5</v>
      </c>
      <c r="BL7">
        <f t="shared" si="2"/>
        <v>2.5794910530981383E-5</v>
      </c>
      <c r="BM7">
        <f t="shared" si="2"/>
        <v>2.5794910530981383E-5</v>
      </c>
      <c r="BN7">
        <f t="shared" si="2"/>
        <v>2.5794910530981383E-5</v>
      </c>
      <c r="BO7">
        <f t="shared" si="2"/>
        <v>2.5794910530981383E-5</v>
      </c>
      <c r="BP7">
        <f t="shared" si="2"/>
        <v>2.5794910530981383E-5</v>
      </c>
      <c r="BQ7">
        <f t="shared" si="2"/>
        <v>2.5794910530981383E-5</v>
      </c>
      <c r="BR7">
        <f t="shared" si="2"/>
        <v>2.5794910530981383E-5</v>
      </c>
      <c r="BS7">
        <f t="shared" si="2"/>
        <v>2.5794910530981383E-5</v>
      </c>
      <c r="BT7">
        <f t="shared" si="2"/>
        <v>2.5794910530981383E-5</v>
      </c>
      <c r="BU7">
        <f t="shared" si="2"/>
        <v>2.5794910530981383E-5</v>
      </c>
      <c r="BV7">
        <f t="shared" si="2"/>
        <v>2.5794910530981383E-5</v>
      </c>
      <c r="BW7">
        <f t="shared" si="2"/>
        <v>2.5794910530981383E-5</v>
      </c>
      <c r="BX7">
        <f t="shared" si="2"/>
        <v>2.5794910530981383E-5</v>
      </c>
      <c r="BY7">
        <f t="shared" si="2"/>
        <v>2.5794910530981383E-5</v>
      </c>
      <c r="BZ7">
        <f t="shared" si="2"/>
        <v>2.5794910530981383E-5</v>
      </c>
      <c r="CA7">
        <f t="shared" si="2"/>
        <v>2.5794910530981383E-5</v>
      </c>
      <c r="CB7">
        <f t="shared" si="2"/>
        <v>2.5794910530981383E-5</v>
      </c>
      <c r="CC7">
        <f t="shared" si="2"/>
        <v>2.5794910530981383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6962486400118094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5328719629468631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6367809316977655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5521350431170527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429013785991575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3317840550373334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2612508963257082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2265163085259542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2162982904333034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2280801202423877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2540722966181043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2931380322818816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3411667697714772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3863095532140777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4192321262042805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4423906181909695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4640713256066302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4960216207328474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5059384660343503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5315619546440437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5551218029329857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5693973310076191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5742783214492832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572763279190507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5762441117258025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5759158707189214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5775941000943887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5835726755711481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583213321672619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5794910530981383E-5</v>
      </c>
      <c r="AF8">
        <f t="shared" si="1"/>
        <v>2.5794910530981383E-5</v>
      </c>
      <c r="AG8">
        <f t="shared" si="2"/>
        <v>2.5794910530981383E-5</v>
      </c>
      <c r="AH8">
        <f t="shared" si="2"/>
        <v>2.5794910530981383E-5</v>
      </c>
      <c r="AI8">
        <f t="shared" si="2"/>
        <v>2.5794910530981383E-5</v>
      </c>
      <c r="AJ8">
        <f t="shared" si="2"/>
        <v>2.5794910530981383E-5</v>
      </c>
      <c r="AK8">
        <f t="shared" si="2"/>
        <v>2.5794910530981383E-5</v>
      </c>
      <c r="AL8">
        <f t="shared" si="2"/>
        <v>2.5794910530981383E-5</v>
      </c>
      <c r="AM8">
        <f t="shared" si="2"/>
        <v>2.5794910530981383E-5</v>
      </c>
      <c r="AN8">
        <f t="shared" si="2"/>
        <v>2.5794910530981383E-5</v>
      </c>
      <c r="AO8">
        <f t="shared" si="2"/>
        <v>2.5794910530981383E-5</v>
      </c>
      <c r="AP8">
        <f t="shared" si="2"/>
        <v>2.5794910530981383E-5</v>
      </c>
      <c r="AQ8">
        <f t="shared" si="2"/>
        <v>2.5794910530981383E-5</v>
      </c>
      <c r="AR8">
        <f t="shared" si="2"/>
        <v>2.5794910530981383E-5</v>
      </c>
      <c r="AS8">
        <f t="shared" si="2"/>
        <v>2.5794910530981383E-5</v>
      </c>
      <c r="AT8">
        <f t="shared" si="2"/>
        <v>2.5794910530981383E-5</v>
      </c>
      <c r="AU8">
        <f t="shared" si="2"/>
        <v>2.5794910530981383E-5</v>
      </c>
      <c r="AV8">
        <f t="shared" si="2"/>
        <v>2.5794910530981383E-5</v>
      </c>
      <c r="AW8">
        <f t="shared" si="2"/>
        <v>2.5794910530981383E-5</v>
      </c>
      <c r="AX8">
        <f t="shared" si="2"/>
        <v>2.5794910530981383E-5</v>
      </c>
      <c r="AY8">
        <f t="shared" si="2"/>
        <v>2.5794910530981383E-5</v>
      </c>
      <c r="AZ8">
        <f t="shared" si="2"/>
        <v>2.5794910530981383E-5</v>
      </c>
      <c r="BA8">
        <f t="shared" si="2"/>
        <v>2.5794910530981383E-5</v>
      </c>
      <c r="BB8">
        <f t="shared" si="2"/>
        <v>2.5794910530981383E-5</v>
      </c>
      <c r="BC8">
        <f t="shared" si="2"/>
        <v>2.5794910530981383E-5</v>
      </c>
      <c r="BD8">
        <f t="shared" si="2"/>
        <v>2.5794910530981383E-5</v>
      </c>
      <c r="BE8">
        <f t="shared" si="2"/>
        <v>2.5794910530981383E-5</v>
      </c>
      <c r="BF8">
        <f t="shared" si="2"/>
        <v>2.5794910530981383E-5</v>
      </c>
      <c r="BG8">
        <f t="shared" si="2"/>
        <v>2.5794910530981383E-5</v>
      </c>
      <c r="BH8">
        <f t="shared" si="2"/>
        <v>2.5794910530981383E-5</v>
      </c>
      <c r="BI8">
        <f t="shared" si="2"/>
        <v>2.5794910530981383E-5</v>
      </c>
      <c r="BJ8">
        <f t="shared" si="2"/>
        <v>2.5794910530981383E-5</v>
      </c>
      <c r="BK8">
        <f t="shared" si="2"/>
        <v>2.5794910530981383E-5</v>
      </c>
      <c r="BL8">
        <f t="shared" si="2"/>
        <v>2.5794910530981383E-5</v>
      </c>
      <c r="BM8">
        <f t="shared" si="2"/>
        <v>2.5794910530981383E-5</v>
      </c>
      <c r="BN8">
        <f t="shared" si="2"/>
        <v>2.5794910530981383E-5</v>
      </c>
      <c r="BO8">
        <f t="shared" si="2"/>
        <v>2.5794910530981383E-5</v>
      </c>
      <c r="BP8">
        <f t="shared" si="2"/>
        <v>2.5794910530981383E-5</v>
      </c>
      <c r="BQ8">
        <f t="shared" si="2"/>
        <v>2.5794910530981383E-5</v>
      </c>
      <c r="BR8">
        <f t="shared" si="2"/>
        <v>2.5794910530981383E-5</v>
      </c>
      <c r="BS8">
        <f t="shared" si="2"/>
        <v>2.5794910530981383E-5</v>
      </c>
      <c r="BT8">
        <f t="shared" si="2"/>
        <v>2.5794910530981383E-5</v>
      </c>
      <c r="BU8">
        <f t="shared" si="2"/>
        <v>2.5794910530981383E-5</v>
      </c>
      <c r="BV8">
        <f t="shared" si="2"/>
        <v>2.5794910530981383E-5</v>
      </c>
      <c r="BW8">
        <f t="shared" si="2"/>
        <v>2.5794910530981383E-5</v>
      </c>
      <c r="BX8">
        <f t="shared" si="2"/>
        <v>2.5794910530981383E-5</v>
      </c>
      <c r="BY8">
        <f t="shared" si="2"/>
        <v>2.5794910530981383E-5</v>
      </c>
      <c r="BZ8">
        <f t="shared" si="2"/>
        <v>2.5794910530981383E-5</v>
      </c>
      <c r="CA8">
        <f t="shared" si="2"/>
        <v>2.5794910530981383E-5</v>
      </c>
      <c r="CB8">
        <f t="shared" si="2"/>
        <v>2.5794910530981383E-5</v>
      </c>
      <c r="CC8">
        <f t="shared" si="2"/>
        <v>2.5794910530981383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6962486400118094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5328719629468631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6367809316977655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5521350431170527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429013785991575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3317840550373334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2612508963257082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2265163085259542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2162982904333034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2280801202423877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2540722966181043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2931380322818816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3411667697714772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3863095532140777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4192321262042805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4423906181909695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4640713256066302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4960216207328474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5059384660343503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5315619546440437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5551218029329857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5693973310076191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5742783214492832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572763279190507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5762441117258025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5759158707189214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5775941000943887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5835726755711481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583213321672619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5794910530981383E-5</v>
      </c>
      <c r="AF9">
        <f t="shared" si="1"/>
        <v>2.5794910530981383E-5</v>
      </c>
      <c r="AG9">
        <f t="shared" si="2"/>
        <v>2.5794910530981383E-5</v>
      </c>
      <c r="AH9">
        <f t="shared" si="2"/>
        <v>2.5794910530981383E-5</v>
      </c>
      <c r="AI9">
        <f t="shared" si="2"/>
        <v>2.5794910530981383E-5</v>
      </c>
      <c r="AJ9">
        <f t="shared" si="2"/>
        <v>2.5794910530981383E-5</v>
      </c>
      <c r="AK9">
        <f t="shared" si="2"/>
        <v>2.5794910530981383E-5</v>
      </c>
      <c r="AL9">
        <f t="shared" si="2"/>
        <v>2.5794910530981383E-5</v>
      </c>
      <c r="AM9">
        <f t="shared" si="2"/>
        <v>2.5794910530981383E-5</v>
      </c>
      <c r="AN9">
        <f t="shared" si="2"/>
        <v>2.5794910530981383E-5</v>
      </c>
      <c r="AO9">
        <f t="shared" si="2"/>
        <v>2.5794910530981383E-5</v>
      </c>
      <c r="AP9">
        <f t="shared" si="2"/>
        <v>2.5794910530981383E-5</v>
      </c>
      <c r="AQ9">
        <f t="shared" si="2"/>
        <v>2.5794910530981383E-5</v>
      </c>
      <c r="AR9">
        <f t="shared" si="2"/>
        <v>2.5794910530981383E-5</v>
      </c>
      <c r="AS9">
        <f t="shared" si="2"/>
        <v>2.5794910530981383E-5</v>
      </c>
      <c r="AT9">
        <f t="shared" si="2"/>
        <v>2.5794910530981383E-5</v>
      </c>
      <c r="AU9">
        <f t="shared" si="2"/>
        <v>2.5794910530981383E-5</v>
      </c>
      <c r="AV9">
        <f t="shared" si="2"/>
        <v>2.5794910530981383E-5</v>
      </c>
      <c r="AW9">
        <f t="shared" si="2"/>
        <v>2.5794910530981383E-5</v>
      </c>
      <c r="AX9">
        <f t="shared" si="2"/>
        <v>2.5794910530981383E-5</v>
      </c>
      <c r="AY9">
        <f t="shared" si="2"/>
        <v>2.5794910530981383E-5</v>
      </c>
      <c r="AZ9">
        <f t="shared" si="2"/>
        <v>2.5794910530981383E-5</v>
      </c>
      <c r="BA9">
        <f t="shared" si="2"/>
        <v>2.5794910530981383E-5</v>
      </c>
      <c r="BB9">
        <f t="shared" si="2"/>
        <v>2.5794910530981383E-5</v>
      </c>
      <c r="BC9">
        <f t="shared" si="2"/>
        <v>2.5794910530981383E-5</v>
      </c>
      <c r="BD9">
        <f t="shared" si="2"/>
        <v>2.5794910530981383E-5</v>
      </c>
      <c r="BE9">
        <f t="shared" si="2"/>
        <v>2.5794910530981383E-5</v>
      </c>
      <c r="BF9">
        <f t="shared" si="2"/>
        <v>2.5794910530981383E-5</v>
      </c>
      <c r="BG9">
        <f t="shared" si="2"/>
        <v>2.5794910530981383E-5</v>
      </c>
      <c r="BH9">
        <f t="shared" si="2"/>
        <v>2.5794910530981383E-5</v>
      </c>
      <c r="BI9">
        <f t="shared" si="2"/>
        <v>2.5794910530981383E-5</v>
      </c>
      <c r="BJ9">
        <f t="shared" si="2"/>
        <v>2.5794910530981383E-5</v>
      </c>
      <c r="BK9">
        <f t="shared" si="2"/>
        <v>2.5794910530981383E-5</v>
      </c>
      <c r="BL9">
        <f t="shared" si="2"/>
        <v>2.5794910530981383E-5</v>
      </c>
      <c r="BM9">
        <f t="shared" si="2"/>
        <v>2.5794910530981383E-5</v>
      </c>
      <c r="BN9">
        <f t="shared" si="2"/>
        <v>2.5794910530981383E-5</v>
      </c>
      <c r="BO9">
        <f t="shared" si="2"/>
        <v>2.5794910530981383E-5</v>
      </c>
      <c r="BP9">
        <f t="shared" si="2"/>
        <v>2.5794910530981383E-5</v>
      </c>
      <c r="BQ9">
        <f t="shared" si="2"/>
        <v>2.5794910530981383E-5</v>
      </c>
      <c r="BR9">
        <f t="shared" si="2"/>
        <v>2.5794910530981383E-5</v>
      </c>
      <c r="BS9">
        <f t="shared" si="2"/>
        <v>2.5794910530981383E-5</v>
      </c>
      <c r="BT9">
        <f t="shared" si="2"/>
        <v>2.5794910530981383E-5</v>
      </c>
      <c r="BU9">
        <f t="shared" si="2"/>
        <v>2.5794910530981383E-5</v>
      </c>
      <c r="BV9">
        <f t="shared" si="2"/>
        <v>2.5794910530981383E-5</v>
      </c>
      <c r="BW9">
        <f t="shared" si="2"/>
        <v>2.5794910530981383E-5</v>
      </c>
      <c r="BX9">
        <f t="shared" si="2"/>
        <v>2.5794910530981383E-5</v>
      </c>
      <c r="BY9">
        <f t="shared" si="2"/>
        <v>2.5794910530981383E-5</v>
      </c>
      <c r="BZ9">
        <f t="shared" si="2"/>
        <v>2.5794910530981383E-5</v>
      </c>
      <c r="CA9">
        <f t="shared" si="2"/>
        <v>2.5794910530981383E-5</v>
      </c>
      <c r="CB9">
        <f t="shared" si="2"/>
        <v>2.5794910530981383E-5</v>
      </c>
      <c r="CC9">
        <f t="shared" si="2"/>
        <v>2.5794910530981383E-5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34*(1-'Tax Percentages'!B$25)</f>
        <v>6.5016799833098355E-5</v>
      </c>
      <c r="C2" s="32">
        <f>'Inflation Reduction Act'!C34*(1-'Tax Percentages'!C$25)</f>
        <v>7.4460474483504897E-5</v>
      </c>
      <c r="D2" s="32">
        <f>'Inflation Reduction Act'!D34*(1-'Tax Percentages'!D$25)</f>
        <v>6.4388614129406557E-5</v>
      </c>
      <c r="E2" s="32">
        <f>'Inflation Reduction Act'!E34*(1-'Tax Percentages'!E$25)</f>
        <v>6.1929959174154053E-5</v>
      </c>
      <c r="F2" s="32">
        <f>'Inflation Reduction Act'!F34*(1-'Tax Percentages'!F$25)</f>
        <v>6.0270367079358572E-5</v>
      </c>
      <c r="G2" s="32">
        <f>'Inflation Reduction Act'!G34*(1-'Tax Percentages'!G$25)</f>
        <v>5.9163972349494957E-5</v>
      </c>
      <c r="H2" s="32">
        <f>'Inflation Reduction Act'!H34*(1-'Tax Percentages'!H$25)</f>
        <v>5.83649094890379E-5</v>
      </c>
      <c r="I2" s="32">
        <f>'Inflation Reduction Act'!I34*(1-'Tax Percentages'!I$25)</f>
        <v>5.78731784979874E-5</v>
      </c>
      <c r="J2" s="32">
        <f>'Inflation Reduction Act'!J34*(1-'Tax Percentages'!J$25)</f>
        <v>5.7565846628580815E-5</v>
      </c>
      <c r="K2" s="32">
        <f>'Inflation Reduction Act'!K34*(1-'Tax Percentages'!K$25)</f>
        <v>5.7319981133055569E-5</v>
      </c>
      <c r="L2" s="32">
        <f>'Inflation Reduction Act'!L34*(1-'Tax Percentages'!L$25)</f>
        <v>5.7074115637530302E-5</v>
      </c>
      <c r="M2" s="32">
        <f>'Inflation Reduction Act'!M34*(1-'Tax Percentages'!M$25)</f>
        <v>5.6889716515886381E-5</v>
      </c>
      <c r="N2" s="32">
        <f>'Inflation Reduction Act'!N34*(1-'Tax Percentages'!N$25)</f>
        <v>6.1306670472903893E-5</v>
      </c>
      <c r="O2" s="32">
        <f>'Inflation Reduction Act'!O34*(1-'Tax Percentages'!O$25)</f>
        <v>6.1060804977378647E-5</v>
      </c>
      <c r="P2" s="32">
        <f>'Inflation Reduction Act'!P34*(1-'Tax Percentages'!P$25)</f>
        <v>6.0814939481853394E-5</v>
      </c>
      <c r="Q2" s="32">
        <f>'Inflation Reduction Act'!Q34*(1-'Tax Percentages'!Q$25)</f>
        <v>6.0814939481853394E-5</v>
      </c>
      <c r="R2" s="32">
        <f>'Inflation Reduction Act'!R34*(1-'Tax Percentages'!R$25)</f>
        <v>6.0814939481853394E-5</v>
      </c>
      <c r="S2" s="32">
        <f>'Inflation Reduction Act'!S34*(1-'Tax Percentages'!S$25)</f>
        <v>6.0814939481853394E-5</v>
      </c>
      <c r="T2" s="32">
        <f>'Inflation Reduction Act'!T34*(1-'Tax Percentages'!T$25)</f>
        <v>6.0814939481853394E-5</v>
      </c>
      <c r="U2" s="32">
        <f>'Inflation Reduction Act'!U34*(1-'Tax Percentages'!U$25)</f>
        <v>6.0814939481853394E-5</v>
      </c>
      <c r="V2" s="32">
        <f>'Inflation Reduction Act'!V34*(1-'Tax Percentages'!V$25)</f>
        <v>6.0814939481853394E-5</v>
      </c>
      <c r="W2" s="32">
        <f>'Inflation Reduction Act'!W34*(1-'Tax Percentages'!W$25)</f>
        <v>6.0814939481853394E-5</v>
      </c>
      <c r="X2" s="32">
        <f>'Inflation Reduction Act'!X34*(1-'Tax Percentages'!X$25)</f>
        <v>6.0814939481853394E-5</v>
      </c>
      <c r="Y2" s="32">
        <f>'Inflation Reduction Act'!Y34*(1-'Tax Percentages'!Y$25)</f>
        <v>6.0814939481853394E-5</v>
      </c>
      <c r="Z2" s="32">
        <f>'Inflation Reduction Act'!Z34*(1-'Tax Percentages'!Z$25)</f>
        <v>6.0814939481853394E-5</v>
      </c>
      <c r="AA2" s="32">
        <f>'Inflation Reduction Act'!AA34*(1-'Tax Percentages'!AA$25)</f>
        <v>6.0814939481853394E-5</v>
      </c>
      <c r="AB2" s="32">
        <f>'Inflation Reduction Act'!AB34*(1-'Tax Percentages'!AB$25)</f>
        <v>6.0814939481853394E-5</v>
      </c>
      <c r="AC2" s="32">
        <f>'Inflation Reduction Act'!AC34*(1-'Tax Percentages'!AC$25)</f>
        <v>6.0814939481853394E-5</v>
      </c>
      <c r="AD2" s="32">
        <f>'Inflation Reduction Act'!AD34*(1-'Tax Percentages'!AD$25)</f>
        <v>6.0814939481853394E-5</v>
      </c>
      <c r="AE2" s="32">
        <f>'Inflation Reduction Act'!AE34*(1-'Tax Percentages'!AE$25)</f>
        <v>6.0814939481853394E-5</v>
      </c>
      <c r="AF2" s="47">
        <f>AE2</f>
        <v>6.0814939481853394E-5</v>
      </c>
      <c r="AG2" s="47">
        <f t="shared" ref="AG2:AV2" si="0">AF2</f>
        <v>6.0814939481853394E-5</v>
      </c>
      <c r="AH2" s="47">
        <f t="shared" si="0"/>
        <v>6.0814939481853394E-5</v>
      </c>
      <c r="AI2" s="47">
        <f t="shared" si="0"/>
        <v>6.0814939481853394E-5</v>
      </c>
      <c r="AJ2" s="47">
        <f t="shared" si="0"/>
        <v>6.0814939481853394E-5</v>
      </c>
      <c r="AK2" s="47">
        <f t="shared" si="0"/>
        <v>6.0814939481853394E-5</v>
      </c>
      <c r="AL2" s="47">
        <f t="shared" si="0"/>
        <v>6.0814939481853394E-5</v>
      </c>
      <c r="AM2" s="47">
        <f t="shared" si="0"/>
        <v>6.0814939481853394E-5</v>
      </c>
      <c r="AN2" s="47">
        <f t="shared" si="0"/>
        <v>6.0814939481853394E-5</v>
      </c>
      <c r="AO2" s="47">
        <f t="shared" si="0"/>
        <v>6.0814939481853394E-5</v>
      </c>
      <c r="AP2" s="47">
        <f t="shared" si="0"/>
        <v>6.0814939481853394E-5</v>
      </c>
      <c r="AQ2" s="47">
        <f t="shared" si="0"/>
        <v>6.0814939481853394E-5</v>
      </c>
      <c r="AR2" s="47">
        <f t="shared" si="0"/>
        <v>6.0814939481853394E-5</v>
      </c>
      <c r="AS2" s="47">
        <f t="shared" si="0"/>
        <v>6.0814939481853394E-5</v>
      </c>
      <c r="AT2" s="47">
        <f t="shared" si="0"/>
        <v>6.0814939481853394E-5</v>
      </c>
      <c r="AU2" s="47">
        <f t="shared" si="0"/>
        <v>6.0814939481853394E-5</v>
      </c>
      <c r="AV2" s="47">
        <f t="shared" si="0"/>
        <v>6.0814939481853394E-5</v>
      </c>
      <c r="AW2" s="47">
        <f t="shared" ref="AW2:BL2" si="1">AV2</f>
        <v>6.0814939481853394E-5</v>
      </c>
      <c r="AX2" s="47">
        <f t="shared" si="1"/>
        <v>6.0814939481853394E-5</v>
      </c>
      <c r="AY2" s="47">
        <f t="shared" si="1"/>
        <v>6.0814939481853394E-5</v>
      </c>
      <c r="AZ2" s="47">
        <f t="shared" si="1"/>
        <v>6.0814939481853394E-5</v>
      </c>
      <c r="BA2" s="47">
        <f t="shared" si="1"/>
        <v>6.0814939481853394E-5</v>
      </c>
      <c r="BB2" s="47">
        <f t="shared" si="1"/>
        <v>6.0814939481853394E-5</v>
      </c>
      <c r="BC2" s="47">
        <f t="shared" si="1"/>
        <v>6.0814939481853394E-5</v>
      </c>
      <c r="BD2" s="47">
        <f t="shared" si="1"/>
        <v>6.0814939481853394E-5</v>
      </c>
      <c r="BE2" s="47">
        <f t="shared" si="1"/>
        <v>6.0814939481853394E-5</v>
      </c>
      <c r="BF2" s="47">
        <f t="shared" si="1"/>
        <v>6.0814939481853394E-5</v>
      </c>
      <c r="BG2" s="47">
        <f t="shared" si="1"/>
        <v>6.0814939481853394E-5</v>
      </c>
      <c r="BH2" s="47">
        <f t="shared" si="1"/>
        <v>6.0814939481853394E-5</v>
      </c>
      <c r="BI2" s="47">
        <f t="shared" si="1"/>
        <v>6.0814939481853394E-5</v>
      </c>
      <c r="BJ2" s="47">
        <f t="shared" si="1"/>
        <v>6.0814939481853394E-5</v>
      </c>
      <c r="BK2" s="47">
        <f t="shared" si="1"/>
        <v>6.0814939481853394E-5</v>
      </c>
      <c r="BL2" s="47">
        <f t="shared" si="1"/>
        <v>6.0814939481853394E-5</v>
      </c>
      <c r="BM2" s="47">
        <f t="shared" ref="BM2:CB2" si="2">BL2</f>
        <v>6.0814939481853394E-5</v>
      </c>
      <c r="BN2" s="47">
        <f t="shared" si="2"/>
        <v>6.0814939481853394E-5</v>
      </c>
      <c r="BO2" s="47">
        <f t="shared" si="2"/>
        <v>6.0814939481853394E-5</v>
      </c>
      <c r="BP2" s="47">
        <f t="shared" si="2"/>
        <v>6.0814939481853394E-5</v>
      </c>
      <c r="BQ2" s="47">
        <f t="shared" si="2"/>
        <v>6.0814939481853394E-5</v>
      </c>
      <c r="BR2" s="47">
        <f t="shared" si="2"/>
        <v>6.0814939481853394E-5</v>
      </c>
      <c r="BS2" s="47">
        <f t="shared" si="2"/>
        <v>6.0814939481853394E-5</v>
      </c>
      <c r="BT2" s="47">
        <f t="shared" si="2"/>
        <v>6.0814939481853394E-5</v>
      </c>
      <c r="BU2" s="47">
        <f t="shared" si="2"/>
        <v>6.0814939481853394E-5</v>
      </c>
      <c r="BV2" s="47">
        <f t="shared" si="2"/>
        <v>6.0814939481853394E-5</v>
      </c>
      <c r="BW2" s="47">
        <f t="shared" si="2"/>
        <v>6.0814939481853394E-5</v>
      </c>
      <c r="BX2" s="47">
        <f t="shared" si="2"/>
        <v>6.0814939481853394E-5</v>
      </c>
      <c r="BY2" s="47">
        <f t="shared" si="2"/>
        <v>6.0814939481853394E-5</v>
      </c>
      <c r="BZ2" s="47">
        <f t="shared" si="2"/>
        <v>6.0814939481853394E-5</v>
      </c>
      <c r="CA2" s="47">
        <f t="shared" si="2"/>
        <v>6.0814939481853394E-5</v>
      </c>
      <c r="CB2" s="47">
        <f t="shared" si="2"/>
        <v>6.0814939481853394E-5</v>
      </c>
      <c r="CC2" s="47">
        <f t="shared" ref="AV2:CC9" si="3">CB2</f>
        <v>6.0814939481853394E-5</v>
      </c>
    </row>
    <row r="3" spans="1:81">
      <c r="A3" s="16" t="s">
        <v>326</v>
      </c>
      <c r="B3" s="32">
        <f>'Inflation Reduction Act'!B33*(1-'Tax Percentages'!B$25)</f>
        <v>1.6896474247563054E-5</v>
      </c>
      <c r="C3" s="32">
        <f>'Inflation Reduction Act'!C33*(1-'Tax Percentages'!C$25)</f>
        <v>1.6857623318322993E-5</v>
      </c>
      <c r="D3" s="32">
        <f>'Inflation Reduction Act'!D33*(1-'Tax Percentages'!D$25)</f>
        <v>1.2217419310421483E-5</v>
      </c>
      <c r="E3" s="32">
        <f>'Inflation Reduction Act'!E33*(1-'Tax Percentages'!E$25)</f>
        <v>1.2178568381181421E-5</v>
      </c>
      <c r="F3" s="32">
        <f>'Inflation Reduction Act'!F33*(1-'Tax Percentages'!F$25)</f>
        <v>1.2139717451941359E-5</v>
      </c>
      <c r="G3" s="32">
        <f>'Inflation Reduction Act'!G33*(1-'Tax Percentages'!G$25)</f>
        <v>1.2100866522701311E-5</v>
      </c>
      <c r="H3" s="32">
        <f>'Inflation Reduction Act'!H33*(1-'Tax Percentages'!H$25)</f>
        <v>1.2062015593461251E-5</v>
      </c>
      <c r="I3" s="32">
        <f>'Inflation Reduction Act'!I33*(1-'Tax Percentages'!I$25)</f>
        <v>1.2023164664221189E-5</v>
      </c>
      <c r="J3" s="32">
        <f>'Inflation Reduction Act'!J33*(1-'Tax Percentages'!J$25)</f>
        <v>1.1984313734981141E-5</v>
      </c>
      <c r="K3" s="32">
        <f>'Inflation Reduction Act'!K33*(1-'Tax Percentages'!K$25)</f>
        <v>1.1945462805741072E-5</v>
      </c>
      <c r="L3" s="32">
        <f>'Inflation Reduction Act'!L33*(1-'Tax Percentages'!L$25)</f>
        <v>1.1934584545553857E-5</v>
      </c>
      <c r="M3" s="32">
        <f>'Inflation Reduction Act'!M33*(1-'Tax Percentages'!M$25)</f>
        <v>1.1923706285366642E-5</v>
      </c>
      <c r="N3" s="32">
        <f>'Inflation Reduction Act'!N33*(1-'Tax Percentages'!N$25)</f>
        <v>1.6514181103840883E-5</v>
      </c>
      <c r="O3" s="32">
        <f>'Inflation Reduction Act'!O33*(1-'Tax Percentages'!O$25)</f>
        <v>1.6503302843653669E-5</v>
      </c>
      <c r="P3" s="32">
        <f>'Inflation Reduction Act'!P33*(1-'Tax Percentages'!P$25)</f>
        <v>1.6492424583466452E-5</v>
      </c>
      <c r="Q3" s="32">
        <f>'Inflation Reduction Act'!Q33*(1-'Tax Percentages'!Q$25)</f>
        <v>1.6481546323279239E-5</v>
      </c>
      <c r="R3" s="32">
        <f>'Inflation Reduction Act'!R33*(1-'Tax Percentages'!R$25)</f>
        <v>1.6470668063092022E-5</v>
      </c>
      <c r="S3" s="32">
        <f>'Inflation Reduction Act'!S33*(1-'Tax Percentages'!S$25)</f>
        <v>1.6459789802904805E-5</v>
      </c>
      <c r="T3" s="32">
        <f>'Inflation Reduction Act'!T33*(1-'Tax Percentages'!T$25)</f>
        <v>1.6448911542717592E-5</v>
      </c>
      <c r="U3" s="32">
        <f>'Inflation Reduction Act'!U33*(1-'Tax Percentages'!U$25)</f>
        <v>1.6438033282530375E-5</v>
      </c>
      <c r="V3" s="32">
        <f>'Inflation Reduction Act'!V33*(1-'Tax Percentages'!V$25)</f>
        <v>1.6427155022343158E-5</v>
      </c>
      <c r="W3" s="32">
        <f>'Inflation Reduction Act'!W33*(1-'Tax Percentages'!W$25)</f>
        <v>1.6416276762155945E-5</v>
      </c>
      <c r="X3" s="32">
        <f>'Inflation Reduction Act'!X33*(1-'Tax Percentages'!X$25)</f>
        <v>1.6405398501968725E-5</v>
      </c>
      <c r="Y3" s="32">
        <f>'Inflation Reduction Act'!Y33*(1-'Tax Percentages'!Y$25)</f>
        <v>1.6394520241781511E-5</v>
      </c>
      <c r="Z3" s="32">
        <f>'Inflation Reduction Act'!Z33*(1-'Tax Percentages'!Z$25)</f>
        <v>1.6383641981594294E-5</v>
      </c>
      <c r="AA3" s="32">
        <f>'Inflation Reduction Act'!AA33*(1-'Tax Percentages'!AA$25)</f>
        <v>1.6372763721407077E-5</v>
      </c>
      <c r="AB3" s="32">
        <f>'Inflation Reduction Act'!AB33*(1-'Tax Percentages'!AB$25)</f>
        <v>1.6361885461219864E-5</v>
      </c>
      <c r="AC3" s="32">
        <f>'Inflation Reduction Act'!AC33*(1-'Tax Percentages'!AC$25)</f>
        <v>1.6351007201032647E-5</v>
      </c>
      <c r="AD3" s="32">
        <f>'Inflation Reduction Act'!AD33*(1-'Tax Percentages'!AD$25)</f>
        <v>1.634012894084543E-5</v>
      </c>
      <c r="AE3" s="32">
        <f>'Inflation Reduction Act'!AE33*(1-'Tax Percentages'!AE$25)</f>
        <v>1.6329250680658217E-5</v>
      </c>
      <c r="AF3" s="47">
        <f t="shared" ref="AF3:AU9" si="4">AE3</f>
        <v>1.6329250680658217E-5</v>
      </c>
      <c r="AG3" s="47">
        <f t="shared" si="4"/>
        <v>1.6329250680658217E-5</v>
      </c>
      <c r="AH3" s="47">
        <f t="shared" si="4"/>
        <v>1.6329250680658217E-5</v>
      </c>
      <c r="AI3" s="47">
        <f t="shared" si="4"/>
        <v>1.6329250680658217E-5</v>
      </c>
      <c r="AJ3" s="47">
        <f t="shared" si="4"/>
        <v>1.6329250680658217E-5</v>
      </c>
      <c r="AK3" s="47">
        <f t="shared" si="4"/>
        <v>1.6329250680658217E-5</v>
      </c>
      <c r="AL3" s="47">
        <f t="shared" si="4"/>
        <v>1.6329250680658217E-5</v>
      </c>
      <c r="AM3" s="47">
        <f t="shared" si="4"/>
        <v>1.6329250680658217E-5</v>
      </c>
      <c r="AN3" s="47">
        <f t="shared" si="4"/>
        <v>1.6329250680658217E-5</v>
      </c>
      <c r="AO3" s="47">
        <f t="shared" si="4"/>
        <v>1.6329250680658217E-5</v>
      </c>
      <c r="AP3" s="47">
        <f t="shared" si="4"/>
        <v>1.6329250680658217E-5</v>
      </c>
      <c r="AQ3" s="47">
        <f t="shared" si="4"/>
        <v>1.6329250680658217E-5</v>
      </c>
      <c r="AR3" s="47">
        <f t="shared" si="4"/>
        <v>1.6329250680658217E-5</v>
      </c>
      <c r="AS3" s="47">
        <f t="shared" si="4"/>
        <v>1.6329250680658217E-5</v>
      </c>
      <c r="AT3" s="47">
        <f t="shared" si="4"/>
        <v>1.6329250680658217E-5</v>
      </c>
      <c r="AU3" s="47">
        <f t="shared" si="4"/>
        <v>1.6329250680658217E-5</v>
      </c>
      <c r="AV3" s="47">
        <f t="shared" si="3"/>
        <v>1.6329250680658217E-5</v>
      </c>
      <c r="AW3" s="47">
        <f t="shared" si="3"/>
        <v>1.6329250680658217E-5</v>
      </c>
      <c r="AX3" s="47">
        <f t="shared" si="3"/>
        <v>1.6329250680658217E-5</v>
      </c>
      <c r="AY3" s="47">
        <f t="shared" si="3"/>
        <v>1.6329250680658217E-5</v>
      </c>
      <c r="AZ3" s="47">
        <f t="shared" si="3"/>
        <v>1.6329250680658217E-5</v>
      </c>
      <c r="BA3" s="47">
        <f t="shared" si="3"/>
        <v>1.6329250680658217E-5</v>
      </c>
      <c r="BB3" s="47">
        <f t="shared" si="3"/>
        <v>1.6329250680658217E-5</v>
      </c>
      <c r="BC3" s="47">
        <f t="shared" si="3"/>
        <v>1.6329250680658217E-5</v>
      </c>
      <c r="BD3" s="47">
        <f t="shared" si="3"/>
        <v>1.6329250680658217E-5</v>
      </c>
      <c r="BE3" s="47">
        <f t="shared" si="3"/>
        <v>1.6329250680658217E-5</v>
      </c>
      <c r="BF3" s="47">
        <f t="shared" si="3"/>
        <v>1.6329250680658217E-5</v>
      </c>
      <c r="BG3" s="47">
        <f t="shared" si="3"/>
        <v>1.6329250680658217E-5</v>
      </c>
      <c r="BH3" s="47">
        <f t="shared" si="3"/>
        <v>1.6329250680658217E-5</v>
      </c>
      <c r="BI3" s="47">
        <f t="shared" si="3"/>
        <v>1.6329250680658217E-5</v>
      </c>
      <c r="BJ3" s="47">
        <f t="shared" si="3"/>
        <v>1.6329250680658217E-5</v>
      </c>
      <c r="BK3" s="47">
        <f t="shared" si="3"/>
        <v>1.6329250680658217E-5</v>
      </c>
      <c r="BL3" s="47">
        <f t="shared" si="3"/>
        <v>1.6329250680658217E-5</v>
      </c>
      <c r="BM3" s="47">
        <f t="shared" si="3"/>
        <v>1.6329250680658217E-5</v>
      </c>
      <c r="BN3" s="47">
        <f t="shared" si="3"/>
        <v>1.6329250680658217E-5</v>
      </c>
      <c r="BO3" s="47">
        <f t="shared" si="3"/>
        <v>1.6329250680658217E-5</v>
      </c>
      <c r="BP3" s="47">
        <f t="shared" si="3"/>
        <v>1.6329250680658217E-5</v>
      </c>
      <c r="BQ3" s="47">
        <f t="shared" si="3"/>
        <v>1.6329250680658217E-5</v>
      </c>
      <c r="BR3" s="47">
        <f t="shared" si="3"/>
        <v>1.6329250680658217E-5</v>
      </c>
      <c r="BS3" s="47">
        <f t="shared" si="3"/>
        <v>1.6329250680658217E-5</v>
      </c>
      <c r="BT3" s="47">
        <f t="shared" si="3"/>
        <v>1.6329250680658217E-5</v>
      </c>
      <c r="BU3" s="47">
        <f t="shared" si="3"/>
        <v>1.6329250680658217E-5</v>
      </c>
      <c r="BV3" s="47">
        <f t="shared" si="3"/>
        <v>1.6329250680658217E-5</v>
      </c>
      <c r="BW3" s="47">
        <f t="shared" si="3"/>
        <v>1.6329250680658217E-5</v>
      </c>
      <c r="BX3" s="47">
        <f t="shared" si="3"/>
        <v>1.6329250680658217E-5</v>
      </c>
      <c r="BY3" s="47">
        <f t="shared" si="3"/>
        <v>1.6329250680658217E-5</v>
      </c>
      <c r="BZ3" s="47">
        <f t="shared" si="3"/>
        <v>1.6329250680658217E-5</v>
      </c>
      <c r="CA3" s="47">
        <f t="shared" si="3"/>
        <v>1.6329250680658217E-5</v>
      </c>
      <c r="CB3" s="47">
        <f t="shared" si="3"/>
        <v>1.6329250680658217E-5</v>
      </c>
      <c r="CC3" s="47">
        <f t="shared" si="3"/>
        <v>1.6329250680658217E-5</v>
      </c>
    </row>
    <row r="4" spans="1:81">
      <c r="A4" s="16" t="s">
        <v>327</v>
      </c>
      <c r="B4" s="32">
        <f>B3</f>
        <v>1.6896474247563054E-5</v>
      </c>
      <c r="C4" s="32">
        <f t="shared" ref="C4:AE5" si="5">C3</f>
        <v>1.6857623318322993E-5</v>
      </c>
      <c r="D4" s="32">
        <f t="shared" si="5"/>
        <v>1.2217419310421483E-5</v>
      </c>
      <c r="E4" s="32">
        <f t="shared" si="5"/>
        <v>1.2178568381181421E-5</v>
      </c>
      <c r="F4" s="32">
        <f t="shared" si="5"/>
        <v>1.2139717451941359E-5</v>
      </c>
      <c r="G4" s="32">
        <f t="shared" si="5"/>
        <v>1.2100866522701311E-5</v>
      </c>
      <c r="H4" s="32">
        <f t="shared" si="5"/>
        <v>1.2062015593461251E-5</v>
      </c>
      <c r="I4" s="32">
        <f t="shared" si="5"/>
        <v>1.2023164664221189E-5</v>
      </c>
      <c r="J4" s="32">
        <f t="shared" si="5"/>
        <v>1.1984313734981141E-5</v>
      </c>
      <c r="K4" s="32">
        <f t="shared" si="5"/>
        <v>1.1945462805741072E-5</v>
      </c>
      <c r="L4" s="32">
        <f t="shared" si="5"/>
        <v>1.1934584545553857E-5</v>
      </c>
      <c r="M4" s="32">
        <f t="shared" si="5"/>
        <v>1.1923706285366642E-5</v>
      </c>
      <c r="N4" s="32">
        <f t="shared" si="5"/>
        <v>1.6514181103840883E-5</v>
      </c>
      <c r="O4" s="32">
        <f t="shared" si="5"/>
        <v>1.6503302843653669E-5</v>
      </c>
      <c r="P4" s="32">
        <f t="shared" si="5"/>
        <v>1.6492424583466452E-5</v>
      </c>
      <c r="Q4" s="32">
        <f t="shared" si="5"/>
        <v>1.6481546323279239E-5</v>
      </c>
      <c r="R4" s="32">
        <f t="shared" si="5"/>
        <v>1.6470668063092022E-5</v>
      </c>
      <c r="S4" s="32">
        <f t="shared" si="5"/>
        <v>1.6459789802904805E-5</v>
      </c>
      <c r="T4" s="32">
        <f t="shared" si="5"/>
        <v>1.6448911542717592E-5</v>
      </c>
      <c r="U4" s="32">
        <f t="shared" si="5"/>
        <v>1.6438033282530375E-5</v>
      </c>
      <c r="V4" s="32">
        <f t="shared" si="5"/>
        <v>1.6427155022343158E-5</v>
      </c>
      <c r="W4" s="32">
        <f t="shared" si="5"/>
        <v>1.6416276762155945E-5</v>
      </c>
      <c r="X4" s="32">
        <f t="shared" si="5"/>
        <v>1.6405398501968725E-5</v>
      </c>
      <c r="Y4" s="32">
        <f t="shared" si="5"/>
        <v>1.6394520241781511E-5</v>
      </c>
      <c r="Z4" s="32">
        <f t="shared" si="5"/>
        <v>1.6383641981594294E-5</v>
      </c>
      <c r="AA4" s="32">
        <f t="shared" si="5"/>
        <v>1.6372763721407077E-5</v>
      </c>
      <c r="AB4" s="32">
        <f t="shared" si="5"/>
        <v>1.6361885461219864E-5</v>
      </c>
      <c r="AC4" s="32">
        <f t="shared" si="5"/>
        <v>1.6351007201032647E-5</v>
      </c>
      <c r="AD4" s="32">
        <f t="shared" si="5"/>
        <v>1.634012894084543E-5</v>
      </c>
      <c r="AE4" s="32">
        <f t="shared" si="5"/>
        <v>1.6329250680658217E-5</v>
      </c>
      <c r="AF4" s="47">
        <f t="shared" si="4"/>
        <v>1.6329250680658217E-5</v>
      </c>
      <c r="AG4" s="47">
        <f t="shared" si="4"/>
        <v>1.6329250680658217E-5</v>
      </c>
      <c r="AH4" s="47">
        <f t="shared" si="4"/>
        <v>1.6329250680658217E-5</v>
      </c>
      <c r="AI4" s="47">
        <f t="shared" si="4"/>
        <v>1.6329250680658217E-5</v>
      </c>
      <c r="AJ4" s="47">
        <f t="shared" si="4"/>
        <v>1.6329250680658217E-5</v>
      </c>
      <c r="AK4" s="47">
        <f t="shared" si="4"/>
        <v>1.6329250680658217E-5</v>
      </c>
      <c r="AL4" s="47">
        <f t="shared" si="4"/>
        <v>1.6329250680658217E-5</v>
      </c>
      <c r="AM4" s="47">
        <f t="shared" si="4"/>
        <v>1.6329250680658217E-5</v>
      </c>
      <c r="AN4" s="47">
        <f t="shared" si="4"/>
        <v>1.6329250680658217E-5</v>
      </c>
      <c r="AO4" s="47">
        <f t="shared" si="4"/>
        <v>1.6329250680658217E-5</v>
      </c>
      <c r="AP4" s="47">
        <f t="shared" si="4"/>
        <v>1.6329250680658217E-5</v>
      </c>
      <c r="AQ4" s="47">
        <f t="shared" si="4"/>
        <v>1.6329250680658217E-5</v>
      </c>
      <c r="AR4" s="47">
        <f t="shared" si="4"/>
        <v>1.6329250680658217E-5</v>
      </c>
      <c r="AS4" s="47">
        <f t="shared" si="4"/>
        <v>1.6329250680658217E-5</v>
      </c>
      <c r="AT4" s="47">
        <f t="shared" si="4"/>
        <v>1.6329250680658217E-5</v>
      </c>
      <c r="AU4" s="47">
        <f t="shared" si="4"/>
        <v>1.6329250680658217E-5</v>
      </c>
      <c r="AV4" s="47">
        <f t="shared" si="3"/>
        <v>1.6329250680658217E-5</v>
      </c>
      <c r="AW4" s="47">
        <f t="shared" si="3"/>
        <v>1.6329250680658217E-5</v>
      </c>
      <c r="AX4" s="47">
        <f t="shared" si="3"/>
        <v>1.6329250680658217E-5</v>
      </c>
      <c r="AY4" s="47">
        <f t="shared" si="3"/>
        <v>1.6329250680658217E-5</v>
      </c>
      <c r="AZ4" s="47">
        <f t="shared" si="3"/>
        <v>1.6329250680658217E-5</v>
      </c>
      <c r="BA4" s="47">
        <f t="shared" si="3"/>
        <v>1.6329250680658217E-5</v>
      </c>
      <c r="BB4" s="47">
        <f t="shared" si="3"/>
        <v>1.6329250680658217E-5</v>
      </c>
      <c r="BC4" s="47">
        <f t="shared" si="3"/>
        <v>1.6329250680658217E-5</v>
      </c>
      <c r="BD4" s="47">
        <f t="shared" si="3"/>
        <v>1.6329250680658217E-5</v>
      </c>
      <c r="BE4" s="47">
        <f t="shared" si="3"/>
        <v>1.6329250680658217E-5</v>
      </c>
      <c r="BF4" s="47">
        <f t="shared" si="3"/>
        <v>1.6329250680658217E-5</v>
      </c>
      <c r="BG4" s="47">
        <f t="shared" si="3"/>
        <v>1.6329250680658217E-5</v>
      </c>
      <c r="BH4" s="47">
        <f t="shared" si="3"/>
        <v>1.6329250680658217E-5</v>
      </c>
      <c r="BI4" s="47">
        <f t="shared" si="3"/>
        <v>1.6329250680658217E-5</v>
      </c>
      <c r="BJ4" s="47">
        <f t="shared" si="3"/>
        <v>1.6329250680658217E-5</v>
      </c>
      <c r="BK4" s="47">
        <f t="shared" si="3"/>
        <v>1.6329250680658217E-5</v>
      </c>
      <c r="BL4" s="47">
        <f t="shared" si="3"/>
        <v>1.6329250680658217E-5</v>
      </c>
      <c r="BM4" s="47">
        <f t="shared" si="3"/>
        <v>1.6329250680658217E-5</v>
      </c>
      <c r="BN4" s="47">
        <f t="shared" si="3"/>
        <v>1.6329250680658217E-5</v>
      </c>
      <c r="BO4" s="47">
        <f t="shared" si="3"/>
        <v>1.6329250680658217E-5</v>
      </c>
      <c r="BP4" s="47">
        <f t="shared" si="3"/>
        <v>1.6329250680658217E-5</v>
      </c>
      <c r="BQ4" s="47">
        <f t="shared" si="3"/>
        <v>1.6329250680658217E-5</v>
      </c>
      <c r="BR4" s="47">
        <f t="shared" si="3"/>
        <v>1.6329250680658217E-5</v>
      </c>
      <c r="BS4" s="47">
        <f t="shared" si="3"/>
        <v>1.6329250680658217E-5</v>
      </c>
      <c r="BT4" s="47">
        <f t="shared" si="3"/>
        <v>1.6329250680658217E-5</v>
      </c>
      <c r="BU4" s="47">
        <f t="shared" si="3"/>
        <v>1.6329250680658217E-5</v>
      </c>
      <c r="BV4" s="47">
        <f t="shared" si="3"/>
        <v>1.6329250680658217E-5</v>
      </c>
      <c r="BW4" s="47">
        <f t="shared" si="3"/>
        <v>1.6329250680658217E-5</v>
      </c>
      <c r="BX4" s="47">
        <f t="shared" si="3"/>
        <v>1.6329250680658217E-5</v>
      </c>
      <c r="BY4" s="47">
        <f t="shared" si="3"/>
        <v>1.6329250680658217E-5</v>
      </c>
      <c r="BZ4" s="47">
        <f t="shared" si="3"/>
        <v>1.6329250680658217E-5</v>
      </c>
      <c r="CA4" s="47">
        <f t="shared" si="3"/>
        <v>1.6329250680658217E-5</v>
      </c>
      <c r="CB4" s="47">
        <f t="shared" si="3"/>
        <v>1.6329250680658217E-5</v>
      </c>
      <c r="CC4" s="47">
        <f t="shared" si="3"/>
        <v>1.6329250680658217E-5</v>
      </c>
    </row>
    <row r="5" spans="1:81">
      <c r="A5" s="16" t="s">
        <v>328</v>
      </c>
      <c r="B5" s="32">
        <f>B4</f>
        <v>1.6896474247563054E-5</v>
      </c>
      <c r="C5" s="32">
        <f t="shared" si="5"/>
        <v>1.6857623318322993E-5</v>
      </c>
      <c r="D5" s="32">
        <f t="shared" si="5"/>
        <v>1.2217419310421483E-5</v>
      </c>
      <c r="E5" s="32">
        <f t="shared" si="5"/>
        <v>1.2178568381181421E-5</v>
      </c>
      <c r="F5" s="32">
        <f t="shared" si="5"/>
        <v>1.2139717451941359E-5</v>
      </c>
      <c r="G5" s="32">
        <f t="shared" si="5"/>
        <v>1.2100866522701311E-5</v>
      </c>
      <c r="H5" s="32">
        <f t="shared" si="5"/>
        <v>1.2062015593461251E-5</v>
      </c>
      <c r="I5" s="32">
        <f t="shared" si="5"/>
        <v>1.2023164664221189E-5</v>
      </c>
      <c r="J5" s="32">
        <f t="shared" si="5"/>
        <v>1.1984313734981141E-5</v>
      </c>
      <c r="K5" s="32">
        <f t="shared" si="5"/>
        <v>1.1945462805741072E-5</v>
      </c>
      <c r="L5" s="32">
        <f t="shared" si="5"/>
        <v>1.1934584545553857E-5</v>
      </c>
      <c r="M5" s="32">
        <f t="shared" si="5"/>
        <v>1.1923706285366642E-5</v>
      </c>
      <c r="N5" s="32">
        <f t="shared" si="5"/>
        <v>1.6514181103840883E-5</v>
      </c>
      <c r="O5" s="32">
        <f t="shared" si="5"/>
        <v>1.6503302843653669E-5</v>
      </c>
      <c r="P5" s="32">
        <f t="shared" si="5"/>
        <v>1.6492424583466452E-5</v>
      </c>
      <c r="Q5" s="32">
        <f t="shared" si="5"/>
        <v>1.6481546323279239E-5</v>
      </c>
      <c r="R5" s="32">
        <f t="shared" si="5"/>
        <v>1.6470668063092022E-5</v>
      </c>
      <c r="S5" s="32">
        <f t="shared" si="5"/>
        <v>1.6459789802904805E-5</v>
      </c>
      <c r="T5" s="32">
        <f t="shared" si="5"/>
        <v>1.6448911542717592E-5</v>
      </c>
      <c r="U5" s="32">
        <f t="shared" si="5"/>
        <v>1.6438033282530375E-5</v>
      </c>
      <c r="V5" s="32">
        <f t="shared" si="5"/>
        <v>1.6427155022343158E-5</v>
      </c>
      <c r="W5" s="32">
        <f t="shared" si="5"/>
        <v>1.6416276762155945E-5</v>
      </c>
      <c r="X5" s="32">
        <f t="shared" si="5"/>
        <v>1.6405398501968725E-5</v>
      </c>
      <c r="Y5" s="32">
        <f t="shared" si="5"/>
        <v>1.6394520241781511E-5</v>
      </c>
      <c r="Z5" s="32">
        <f t="shared" si="5"/>
        <v>1.6383641981594294E-5</v>
      </c>
      <c r="AA5" s="32">
        <f t="shared" si="5"/>
        <v>1.6372763721407077E-5</v>
      </c>
      <c r="AB5" s="32">
        <f t="shared" si="5"/>
        <v>1.6361885461219864E-5</v>
      </c>
      <c r="AC5" s="32">
        <f t="shared" si="5"/>
        <v>1.6351007201032647E-5</v>
      </c>
      <c r="AD5" s="32">
        <f t="shared" si="5"/>
        <v>1.634012894084543E-5</v>
      </c>
      <c r="AE5" s="32">
        <f t="shared" si="5"/>
        <v>1.6329250680658217E-5</v>
      </c>
      <c r="AF5" s="47">
        <f t="shared" si="4"/>
        <v>1.6329250680658217E-5</v>
      </c>
      <c r="AG5" s="47">
        <f t="shared" si="4"/>
        <v>1.6329250680658217E-5</v>
      </c>
      <c r="AH5" s="47">
        <f t="shared" si="4"/>
        <v>1.6329250680658217E-5</v>
      </c>
      <c r="AI5" s="47">
        <f t="shared" si="4"/>
        <v>1.6329250680658217E-5</v>
      </c>
      <c r="AJ5" s="47">
        <f t="shared" si="4"/>
        <v>1.6329250680658217E-5</v>
      </c>
      <c r="AK5" s="47">
        <f t="shared" si="4"/>
        <v>1.6329250680658217E-5</v>
      </c>
      <c r="AL5" s="47">
        <f t="shared" si="4"/>
        <v>1.6329250680658217E-5</v>
      </c>
      <c r="AM5" s="47">
        <f t="shared" si="4"/>
        <v>1.6329250680658217E-5</v>
      </c>
      <c r="AN5" s="47">
        <f t="shared" si="4"/>
        <v>1.6329250680658217E-5</v>
      </c>
      <c r="AO5" s="47">
        <f t="shared" si="4"/>
        <v>1.6329250680658217E-5</v>
      </c>
      <c r="AP5" s="47">
        <f t="shared" si="4"/>
        <v>1.6329250680658217E-5</v>
      </c>
      <c r="AQ5" s="47">
        <f t="shared" si="4"/>
        <v>1.6329250680658217E-5</v>
      </c>
      <c r="AR5" s="47">
        <f t="shared" si="4"/>
        <v>1.6329250680658217E-5</v>
      </c>
      <c r="AS5" s="47">
        <f t="shared" si="4"/>
        <v>1.6329250680658217E-5</v>
      </c>
      <c r="AT5" s="47">
        <f t="shared" si="4"/>
        <v>1.6329250680658217E-5</v>
      </c>
      <c r="AU5" s="47">
        <f t="shared" si="4"/>
        <v>1.6329250680658217E-5</v>
      </c>
      <c r="AV5" s="47">
        <f t="shared" si="3"/>
        <v>1.6329250680658217E-5</v>
      </c>
      <c r="AW5" s="47">
        <f t="shared" si="3"/>
        <v>1.6329250680658217E-5</v>
      </c>
      <c r="AX5" s="47">
        <f t="shared" si="3"/>
        <v>1.6329250680658217E-5</v>
      </c>
      <c r="AY5" s="47">
        <f t="shared" si="3"/>
        <v>1.6329250680658217E-5</v>
      </c>
      <c r="AZ5" s="47">
        <f t="shared" si="3"/>
        <v>1.6329250680658217E-5</v>
      </c>
      <c r="BA5" s="47">
        <f t="shared" si="3"/>
        <v>1.6329250680658217E-5</v>
      </c>
      <c r="BB5" s="47">
        <f t="shared" si="3"/>
        <v>1.6329250680658217E-5</v>
      </c>
      <c r="BC5" s="47">
        <f t="shared" si="3"/>
        <v>1.6329250680658217E-5</v>
      </c>
      <c r="BD5" s="47">
        <f t="shared" si="3"/>
        <v>1.6329250680658217E-5</v>
      </c>
      <c r="BE5" s="47">
        <f t="shared" si="3"/>
        <v>1.6329250680658217E-5</v>
      </c>
      <c r="BF5" s="47">
        <f t="shared" si="3"/>
        <v>1.6329250680658217E-5</v>
      </c>
      <c r="BG5" s="47">
        <f t="shared" si="3"/>
        <v>1.6329250680658217E-5</v>
      </c>
      <c r="BH5" s="47">
        <f t="shared" si="3"/>
        <v>1.6329250680658217E-5</v>
      </c>
      <c r="BI5" s="47">
        <f t="shared" si="3"/>
        <v>1.6329250680658217E-5</v>
      </c>
      <c r="BJ5" s="47">
        <f t="shared" si="3"/>
        <v>1.6329250680658217E-5</v>
      </c>
      <c r="BK5" s="47">
        <f t="shared" si="3"/>
        <v>1.6329250680658217E-5</v>
      </c>
      <c r="BL5" s="47">
        <f t="shared" si="3"/>
        <v>1.6329250680658217E-5</v>
      </c>
      <c r="BM5" s="47">
        <f t="shared" si="3"/>
        <v>1.6329250680658217E-5</v>
      </c>
      <c r="BN5" s="47">
        <f t="shared" si="3"/>
        <v>1.6329250680658217E-5</v>
      </c>
      <c r="BO5" s="47">
        <f t="shared" si="3"/>
        <v>1.6329250680658217E-5</v>
      </c>
      <c r="BP5" s="47">
        <f t="shared" si="3"/>
        <v>1.6329250680658217E-5</v>
      </c>
      <c r="BQ5" s="47">
        <f t="shared" si="3"/>
        <v>1.6329250680658217E-5</v>
      </c>
      <c r="BR5" s="47">
        <f t="shared" si="3"/>
        <v>1.6329250680658217E-5</v>
      </c>
      <c r="BS5" s="47">
        <f t="shared" si="3"/>
        <v>1.6329250680658217E-5</v>
      </c>
      <c r="BT5" s="47">
        <f t="shared" si="3"/>
        <v>1.6329250680658217E-5</v>
      </c>
      <c r="BU5" s="47">
        <f t="shared" si="3"/>
        <v>1.6329250680658217E-5</v>
      </c>
      <c r="BV5" s="47">
        <f t="shared" si="3"/>
        <v>1.6329250680658217E-5</v>
      </c>
      <c r="BW5" s="47">
        <f t="shared" si="3"/>
        <v>1.6329250680658217E-5</v>
      </c>
      <c r="BX5" s="47">
        <f t="shared" si="3"/>
        <v>1.6329250680658217E-5</v>
      </c>
      <c r="BY5" s="47">
        <f t="shared" si="3"/>
        <v>1.6329250680658217E-5</v>
      </c>
      <c r="BZ5" s="47">
        <f t="shared" si="3"/>
        <v>1.6329250680658217E-5</v>
      </c>
      <c r="CA5" s="47">
        <f t="shared" si="3"/>
        <v>1.6329250680658217E-5</v>
      </c>
      <c r="CB5" s="47">
        <f t="shared" si="3"/>
        <v>1.6329250680658217E-5</v>
      </c>
      <c r="CC5" s="47">
        <f t="shared" si="3"/>
        <v>1.6329250680658217E-5</v>
      </c>
    </row>
    <row r="6" spans="1:81">
      <c r="A6" s="16" t="s">
        <v>329</v>
      </c>
      <c r="B6" s="32">
        <f>'Inflation Reduction Act'!B32*(1-'Tax Percentages'!B$25)</f>
        <v>1.7729438170469843E-5</v>
      </c>
      <c r="C6" s="32">
        <f>'Inflation Reduction Act'!C32*(1-'Tax Percentages'!C$25)</f>
        <v>1.7586855260158824E-5</v>
      </c>
      <c r="D6" s="32">
        <f>'Inflation Reduction Act'!D32*(1-'Tax Percentages'!D$25)</f>
        <v>1.215271630938718E-5</v>
      </c>
      <c r="E6" s="32">
        <f>'Inflation Reduction Act'!E32*(1-'Tax Percentages'!E$25)</f>
        <v>1.2010133399076162E-5</v>
      </c>
      <c r="F6" s="32">
        <f>'Inflation Reduction Act'!F32*(1-'Tax Percentages'!F$25)</f>
        <v>1.1335207642311312E-5</v>
      </c>
      <c r="G6" s="32">
        <f>'Inflation Reduction Act'!G32*(1-'Tax Percentages'!G$25)</f>
        <v>1.0254494368743005E-5</v>
      </c>
      <c r="H6" s="32">
        <f>'Inflation Reduction Act'!H32*(1-'Tax Percentages'!H$25)</f>
        <v>8.7679935783712257E-6</v>
      </c>
      <c r="I6" s="32">
        <f>'Inflation Reduction Act'!I32*(1-'Tax Percentages'!I$25)</f>
        <v>6.8757052711959842E-6</v>
      </c>
      <c r="J6" s="32">
        <f>'Inflation Reduction Act'!J32*(1-'Tax Percentages'!J$25)</f>
        <v>4.5776294472172832E-6</v>
      </c>
      <c r="K6" s="32">
        <f>'Inflation Reduction Act'!K32*(1-'Tax Percentages'!K$25)</f>
        <v>3.2209471550630222E-6</v>
      </c>
      <c r="L6" s="32">
        <f>'Inflation Reduction Act'!L32*(1-'Tax Percentages'!L$25)</f>
        <v>3.2209471550630222E-6</v>
      </c>
      <c r="M6" s="32">
        <f>'Inflation Reduction Act'!M32*(1-'Tax Percentages'!M$25)</f>
        <v>3.2209471550630222E-6</v>
      </c>
      <c r="N6" s="32">
        <f>'Inflation Reduction Act'!N32*(1-'Tax Percentages'!N$25)</f>
        <v>1.4010525519979387E-5</v>
      </c>
      <c r="O6" s="32">
        <f>'Inflation Reduction Act'!O32*(1-'Tax Percentages'!O$25)</f>
        <v>1.3723475486527138E-5</v>
      </c>
      <c r="P6" s="32">
        <f>'Inflation Reduction Act'!P32*(1-'Tax Percentages'!P$25)</f>
        <v>1.3436425453074887E-5</v>
      </c>
      <c r="Q6" s="32">
        <f>'Inflation Reduction Act'!Q32*(1-'Tax Percentages'!Q$25)</f>
        <v>1.3149375419622722E-5</v>
      </c>
      <c r="R6" s="32">
        <f>'Inflation Reduction Act'!R32*(1-'Tax Percentages'!R$25)</f>
        <v>1.2862325386170475E-5</v>
      </c>
      <c r="S6" s="32">
        <f>'Inflation Reduction Act'!S32*(1-'Tax Percentages'!S$25)</f>
        <v>1.2575275352718224E-5</v>
      </c>
      <c r="T6" s="32">
        <f>'Inflation Reduction Act'!T32*(1-'Tax Percentages'!T$25)</f>
        <v>1.2288225319266059E-5</v>
      </c>
      <c r="U6" s="32">
        <f>'Inflation Reduction Act'!U32*(1-'Tax Percentages'!U$25)</f>
        <v>1.2001175285813812E-5</v>
      </c>
      <c r="V6" s="32">
        <f>'Inflation Reduction Act'!V32*(1-'Tax Percentages'!V$25)</f>
        <v>1.1714125252361561E-5</v>
      </c>
      <c r="W6" s="32">
        <f>'Inflation Reduction Act'!W32*(1-'Tax Percentages'!W$25)</f>
        <v>1.1427075218909314E-5</v>
      </c>
      <c r="X6" s="32">
        <f>'Inflation Reduction Act'!X32*(1-'Tax Percentages'!X$25)</f>
        <v>1.1140025185457147E-5</v>
      </c>
      <c r="Y6" s="32">
        <f>'Inflation Reduction Act'!Y32*(1-'Tax Percentages'!Y$25)</f>
        <v>1.0852975152004898E-5</v>
      </c>
      <c r="Z6" s="32">
        <f>'Inflation Reduction Act'!Z32*(1-'Tax Percentages'!Z$25)</f>
        <v>1.0565925118552649E-5</v>
      </c>
      <c r="AA6" s="32">
        <f>'Inflation Reduction Act'!AA32*(1-'Tax Percentages'!AA$25)</f>
        <v>1.0278875085100401E-5</v>
      </c>
      <c r="AB6" s="32">
        <f>'Inflation Reduction Act'!AB32*(1-'Tax Percentages'!AB$25)</f>
        <v>9.9918250516482353E-6</v>
      </c>
      <c r="AC6" s="32">
        <f>'Inflation Reduction Act'!AC32*(1-'Tax Percentages'!AC$25)</f>
        <v>9.7047750181959861E-6</v>
      </c>
      <c r="AD6" s="32">
        <f>'Inflation Reduction Act'!AD32*(1-'Tax Percentages'!AD$25)</f>
        <v>9.4177249847437386E-6</v>
      </c>
      <c r="AE6" s="32">
        <f>'Inflation Reduction Act'!AE32*(1-'Tax Percentages'!AE$25)</f>
        <v>9.1306749512915724E-6</v>
      </c>
      <c r="AF6" s="47">
        <f t="shared" si="4"/>
        <v>9.1306749512915724E-6</v>
      </c>
      <c r="AG6" s="47">
        <f t="shared" si="4"/>
        <v>9.1306749512915724E-6</v>
      </c>
      <c r="AH6" s="47">
        <f t="shared" si="4"/>
        <v>9.1306749512915724E-6</v>
      </c>
      <c r="AI6" s="47">
        <f t="shared" si="4"/>
        <v>9.1306749512915724E-6</v>
      </c>
      <c r="AJ6" s="47">
        <f t="shared" si="4"/>
        <v>9.1306749512915724E-6</v>
      </c>
      <c r="AK6" s="47">
        <f t="shared" si="4"/>
        <v>9.1306749512915724E-6</v>
      </c>
      <c r="AL6" s="47">
        <f t="shared" si="4"/>
        <v>9.1306749512915724E-6</v>
      </c>
      <c r="AM6" s="47">
        <f t="shared" si="4"/>
        <v>9.1306749512915724E-6</v>
      </c>
      <c r="AN6" s="47">
        <f t="shared" si="4"/>
        <v>9.1306749512915724E-6</v>
      </c>
      <c r="AO6" s="47">
        <f t="shared" si="4"/>
        <v>9.1306749512915724E-6</v>
      </c>
      <c r="AP6" s="47">
        <f t="shared" si="4"/>
        <v>9.1306749512915724E-6</v>
      </c>
      <c r="AQ6" s="47">
        <f t="shared" si="4"/>
        <v>9.1306749512915724E-6</v>
      </c>
      <c r="AR6" s="47">
        <f t="shared" si="4"/>
        <v>9.1306749512915724E-6</v>
      </c>
      <c r="AS6" s="47">
        <f t="shared" si="4"/>
        <v>9.1306749512915724E-6</v>
      </c>
      <c r="AT6" s="47">
        <f t="shared" si="4"/>
        <v>9.1306749512915724E-6</v>
      </c>
      <c r="AU6" s="47">
        <f t="shared" si="4"/>
        <v>9.1306749512915724E-6</v>
      </c>
      <c r="AV6" s="47">
        <f t="shared" si="3"/>
        <v>9.1306749512915724E-6</v>
      </c>
      <c r="AW6" s="47">
        <f t="shared" si="3"/>
        <v>9.1306749512915724E-6</v>
      </c>
      <c r="AX6" s="47">
        <f t="shared" si="3"/>
        <v>9.1306749512915724E-6</v>
      </c>
      <c r="AY6" s="47">
        <f t="shared" si="3"/>
        <v>9.1306749512915724E-6</v>
      </c>
      <c r="AZ6" s="47">
        <f t="shared" si="3"/>
        <v>9.1306749512915724E-6</v>
      </c>
      <c r="BA6" s="47">
        <f t="shared" si="3"/>
        <v>9.1306749512915724E-6</v>
      </c>
      <c r="BB6" s="47">
        <f t="shared" si="3"/>
        <v>9.1306749512915724E-6</v>
      </c>
      <c r="BC6" s="47">
        <f t="shared" si="3"/>
        <v>9.1306749512915724E-6</v>
      </c>
      <c r="BD6" s="47">
        <f t="shared" si="3"/>
        <v>9.1306749512915724E-6</v>
      </c>
      <c r="BE6" s="47">
        <f t="shared" si="3"/>
        <v>9.1306749512915724E-6</v>
      </c>
      <c r="BF6" s="47">
        <f t="shared" si="3"/>
        <v>9.1306749512915724E-6</v>
      </c>
      <c r="BG6" s="47">
        <f t="shared" si="3"/>
        <v>9.1306749512915724E-6</v>
      </c>
      <c r="BH6" s="47">
        <f t="shared" si="3"/>
        <v>9.1306749512915724E-6</v>
      </c>
      <c r="BI6" s="47">
        <f t="shared" si="3"/>
        <v>9.1306749512915724E-6</v>
      </c>
      <c r="BJ6" s="47">
        <f t="shared" si="3"/>
        <v>9.1306749512915724E-6</v>
      </c>
      <c r="BK6" s="47">
        <f t="shared" si="3"/>
        <v>9.1306749512915724E-6</v>
      </c>
      <c r="BL6" s="47">
        <f t="shared" si="3"/>
        <v>9.1306749512915724E-6</v>
      </c>
      <c r="BM6" s="47">
        <f t="shared" si="3"/>
        <v>9.1306749512915724E-6</v>
      </c>
      <c r="BN6" s="47">
        <f t="shared" si="3"/>
        <v>9.1306749512915724E-6</v>
      </c>
      <c r="BO6" s="47">
        <f t="shared" si="3"/>
        <v>9.1306749512915724E-6</v>
      </c>
      <c r="BP6" s="47">
        <f t="shared" si="3"/>
        <v>9.1306749512915724E-6</v>
      </c>
      <c r="BQ6" s="47">
        <f t="shared" si="3"/>
        <v>9.1306749512915724E-6</v>
      </c>
      <c r="BR6" s="47">
        <f t="shared" si="3"/>
        <v>9.1306749512915724E-6</v>
      </c>
      <c r="BS6" s="47">
        <f t="shared" si="3"/>
        <v>9.1306749512915724E-6</v>
      </c>
      <c r="BT6" s="47">
        <f t="shared" si="3"/>
        <v>9.1306749512915724E-6</v>
      </c>
      <c r="BU6" s="47">
        <f t="shared" si="3"/>
        <v>9.1306749512915724E-6</v>
      </c>
      <c r="BV6" s="47">
        <f t="shared" si="3"/>
        <v>9.1306749512915724E-6</v>
      </c>
      <c r="BW6" s="47">
        <f t="shared" si="3"/>
        <v>9.1306749512915724E-6</v>
      </c>
      <c r="BX6" s="47">
        <f t="shared" si="3"/>
        <v>9.1306749512915724E-6</v>
      </c>
      <c r="BY6" s="47">
        <f t="shared" si="3"/>
        <v>9.1306749512915724E-6</v>
      </c>
      <c r="BZ6" s="47">
        <f t="shared" si="3"/>
        <v>9.1306749512915724E-6</v>
      </c>
      <c r="CA6" s="47">
        <f t="shared" si="3"/>
        <v>9.1306749512915724E-6</v>
      </c>
      <c r="CB6" s="47">
        <f t="shared" si="3"/>
        <v>9.1306749512915724E-6</v>
      </c>
      <c r="CC6" s="47">
        <f t="shared" si="3"/>
        <v>9.1306749512915724E-6</v>
      </c>
    </row>
    <row r="7" spans="1:81">
      <c r="A7" s="16" t="s">
        <v>330</v>
      </c>
      <c r="B7" s="32">
        <f>B3</f>
        <v>1.6896474247563054E-5</v>
      </c>
      <c r="C7" s="32">
        <f t="shared" ref="C7:AE7" si="6">C3</f>
        <v>1.6857623318322993E-5</v>
      </c>
      <c r="D7" s="32">
        <f t="shared" si="6"/>
        <v>1.2217419310421483E-5</v>
      </c>
      <c r="E7" s="32">
        <f t="shared" si="6"/>
        <v>1.2178568381181421E-5</v>
      </c>
      <c r="F7" s="32">
        <f t="shared" si="6"/>
        <v>1.2139717451941359E-5</v>
      </c>
      <c r="G7" s="32">
        <f t="shared" si="6"/>
        <v>1.2100866522701311E-5</v>
      </c>
      <c r="H7" s="32">
        <f t="shared" si="6"/>
        <v>1.2062015593461251E-5</v>
      </c>
      <c r="I7" s="32">
        <f t="shared" si="6"/>
        <v>1.2023164664221189E-5</v>
      </c>
      <c r="J7" s="32">
        <f t="shared" si="6"/>
        <v>1.1984313734981141E-5</v>
      </c>
      <c r="K7" s="32">
        <f t="shared" si="6"/>
        <v>1.1945462805741072E-5</v>
      </c>
      <c r="L7" s="32">
        <f t="shared" si="6"/>
        <v>1.1934584545553857E-5</v>
      </c>
      <c r="M7" s="32">
        <f t="shared" si="6"/>
        <v>1.1923706285366642E-5</v>
      </c>
      <c r="N7" s="32">
        <f t="shared" si="6"/>
        <v>1.6514181103840883E-5</v>
      </c>
      <c r="O7" s="32">
        <f t="shared" si="6"/>
        <v>1.6503302843653669E-5</v>
      </c>
      <c r="P7" s="32">
        <f t="shared" si="6"/>
        <v>1.6492424583466452E-5</v>
      </c>
      <c r="Q7" s="32">
        <f t="shared" si="6"/>
        <v>1.6481546323279239E-5</v>
      </c>
      <c r="R7" s="32">
        <f t="shared" si="6"/>
        <v>1.6470668063092022E-5</v>
      </c>
      <c r="S7" s="32">
        <f t="shared" si="6"/>
        <v>1.6459789802904805E-5</v>
      </c>
      <c r="T7" s="32">
        <f t="shared" si="6"/>
        <v>1.6448911542717592E-5</v>
      </c>
      <c r="U7" s="32">
        <f t="shared" si="6"/>
        <v>1.6438033282530375E-5</v>
      </c>
      <c r="V7" s="32">
        <f t="shared" si="6"/>
        <v>1.6427155022343158E-5</v>
      </c>
      <c r="W7" s="32">
        <f t="shared" si="6"/>
        <v>1.6416276762155945E-5</v>
      </c>
      <c r="X7" s="32">
        <f t="shared" si="6"/>
        <v>1.6405398501968725E-5</v>
      </c>
      <c r="Y7" s="32">
        <f t="shared" si="6"/>
        <v>1.6394520241781511E-5</v>
      </c>
      <c r="Z7" s="32">
        <f t="shared" si="6"/>
        <v>1.6383641981594294E-5</v>
      </c>
      <c r="AA7" s="32">
        <f t="shared" si="6"/>
        <v>1.6372763721407077E-5</v>
      </c>
      <c r="AB7" s="32">
        <f t="shared" si="6"/>
        <v>1.6361885461219864E-5</v>
      </c>
      <c r="AC7" s="32">
        <f t="shared" si="6"/>
        <v>1.6351007201032647E-5</v>
      </c>
      <c r="AD7" s="32">
        <f t="shared" si="6"/>
        <v>1.634012894084543E-5</v>
      </c>
      <c r="AE7" s="32">
        <f t="shared" si="6"/>
        <v>1.6329250680658217E-5</v>
      </c>
      <c r="AF7" s="47">
        <f t="shared" si="4"/>
        <v>1.6329250680658217E-5</v>
      </c>
      <c r="AG7" s="47">
        <f t="shared" si="4"/>
        <v>1.6329250680658217E-5</v>
      </c>
      <c r="AH7" s="47">
        <f t="shared" si="4"/>
        <v>1.6329250680658217E-5</v>
      </c>
      <c r="AI7" s="47">
        <f t="shared" si="4"/>
        <v>1.6329250680658217E-5</v>
      </c>
      <c r="AJ7" s="47">
        <f t="shared" si="4"/>
        <v>1.6329250680658217E-5</v>
      </c>
      <c r="AK7" s="47">
        <f t="shared" si="4"/>
        <v>1.6329250680658217E-5</v>
      </c>
      <c r="AL7" s="47">
        <f t="shared" si="4"/>
        <v>1.6329250680658217E-5</v>
      </c>
      <c r="AM7" s="47">
        <f t="shared" si="4"/>
        <v>1.6329250680658217E-5</v>
      </c>
      <c r="AN7" s="47">
        <f t="shared" si="4"/>
        <v>1.6329250680658217E-5</v>
      </c>
      <c r="AO7" s="47">
        <f t="shared" si="4"/>
        <v>1.6329250680658217E-5</v>
      </c>
      <c r="AP7" s="47">
        <f t="shared" si="4"/>
        <v>1.6329250680658217E-5</v>
      </c>
      <c r="AQ7" s="47">
        <f t="shared" si="4"/>
        <v>1.6329250680658217E-5</v>
      </c>
      <c r="AR7" s="47">
        <f t="shared" si="4"/>
        <v>1.6329250680658217E-5</v>
      </c>
      <c r="AS7" s="47">
        <f t="shared" si="4"/>
        <v>1.6329250680658217E-5</v>
      </c>
      <c r="AT7" s="47">
        <f t="shared" si="4"/>
        <v>1.6329250680658217E-5</v>
      </c>
      <c r="AU7" s="47">
        <f t="shared" si="4"/>
        <v>1.6329250680658217E-5</v>
      </c>
      <c r="AV7" s="47">
        <f t="shared" si="3"/>
        <v>1.6329250680658217E-5</v>
      </c>
      <c r="AW7" s="47">
        <f t="shared" si="3"/>
        <v>1.6329250680658217E-5</v>
      </c>
      <c r="AX7" s="47">
        <f t="shared" si="3"/>
        <v>1.6329250680658217E-5</v>
      </c>
      <c r="AY7" s="47">
        <f t="shared" si="3"/>
        <v>1.6329250680658217E-5</v>
      </c>
      <c r="AZ7" s="47">
        <f t="shared" si="3"/>
        <v>1.6329250680658217E-5</v>
      </c>
      <c r="BA7" s="47">
        <f t="shared" si="3"/>
        <v>1.6329250680658217E-5</v>
      </c>
      <c r="BB7" s="47">
        <f t="shared" si="3"/>
        <v>1.6329250680658217E-5</v>
      </c>
      <c r="BC7" s="47">
        <f t="shared" si="3"/>
        <v>1.6329250680658217E-5</v>
      </c>
      <c r="BD7" s="47">
        <f t="shared" si="3"/>
        <v>1.6329250680658217E-5</v>
      </c>
      <c r="BE7" s="47">
        <f t="shared" si="3"/>
        <v>1.6329250680658217E-5</v>
      </c>
      <c r="BF7" s="47">
        <f t="shared" si="3"/>
        <v>1.6329250680658217E-5</v>
      </c>
      <c r="BG7" s="47">
        <f t="shared" si="3"/>
        <v>1.6329250680658217E-5</v>
      </c>
      <c r="BH7" s="47">
        <f t="shared" si="3"/>
        <v>1.6329250680658217E-5</v>
      </c>
      <c r="BI7" s="47">
        <f t="shared" si="3"/>
        <v>1.6329250680658217E-5</v>
      </c>
      <c r="BJ7" s="47">
        <f t="shared" si="3"/>
        <v>1.6329250680658217E-5</v>
      </c>
      <c r="BK7" s="47">
        <f t="shared" si="3"/>
        <v>1.6329250680658217E-5</v>
      </c>
      <c r="BL7" s="47">
        <f t="shared" si="3"/>
        <v>1.6329250680658217E-5</v>
      </c>
      <c r="BM7" s="47">
        <f t="shared" si="3"/>
        <v>1.6329250680658217E-5</v>
      </c>
      <c r="BN7" s="47">
        <f t="shared" si="3"/>
        <v>1.6329250680658217E-5</v>
      </c>
      <c r="BO7" s="47">
        <f t="shared" si="3"/>
        <v>1.6329250680658217E-5</v>
      </c>
      <c r="BP7" s="47">
        <f t="shared" si="3"/>
        <v>1.6329250680658217E-5</v>
      </c>
      <c r="BQ7" s="47">
        <f t="shared" si="3"/>
        <v>1.6329250680658217E-5</v>
      </c>
      <c r="BR7" s="47">
        <f t="shared" si="3"/>
        <v>1.6329250680658217E-5</v>
      </c>
      <c r="BS7" s="47">
        <f t="shared" si="3"/>
        <v>1.6329250680658217E-5</v>
      </c>
      <c r="BT7" s="47">
        <f t="shared" si="3"/>
        <v>1.6329250680658217E-5</v>
      </c>
      <c r="BU7" s="47">
        <f t="shared" si="3"/>
        <v>1.6329250680658217E-5</v>
      </c>
      <c r="BV7" s="47">
        <f t="shared" si="3"/>
        <v>1.6329250680658217E-5</v>
      </c>
      <c r="BW7" s="47">
        <f t="shared" si="3"/>
        <v>1.6329250680658217E-5</v>
      </c>
      <c r="BX7" s="47">
        <f t="shared" si="3"/>
        <v>1.6329250680658217E-5</v>
      </c>
      <c r="BY7" s="47">
        <f t="shared" si="3"/>
        <v>1.6329250680658217E-5</v>
      </c>
      <c r="BZ7" s="47">
        <f t="shared" si="3"/>
        <v>1.6329250680658217E-5</v>
      </c>
      <c r="CA7" s="47">
        <f t="shared" si="3"/>
        <v>1.6329250680658217E-5</v>
      </c>
      <c r="CB7" s="47">
        <f t="shared" si="3"/>
        <v>1.6329250680658217E-5</v>
      </c>
      <c r="CC7" s="47">
        <f t="shared" si="3"/>
        <v>1.6329250680658217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896474247563054E-5</v>
      </c>
      <c r="C9" s="32">
        <f t="shared" ref="C9:AE9" si="7">C3</f>
        <v>1.6857623318322993E-5</v>
      </c>
      <c r="D9" s="32">
        <f t="shared" si="7"/>
        <v>1.2217419310421483E-5</v>
      </c>
      <c r="E9" s="32">
        <f t="shared" si="7"/>
        <v>1.2178568381181421E-5</v>
      </c>
      <c r="F9" s="32">
        <f t="shared" si="7"/>
        <v>1.2139717451941359E-5</v>
      </c>
      <c r="G9" s="32">
        <f t="shared" si="7"/>
        <v>1.2100866522701311E-5</v>
      </c>
      <c r="H9" s="32">
        <f t="shared" si="7"/>
        <v>1.2062015593461251E-5</v>
      </c>
      <c r="I9" s="32">
        <f t="shared" si="7"/>
        <v>1.2023164664221189E-5</v>
      </c>
      <c r="J9" s="32">
        <f t="shared" si="7"/>
        <v>1.1984313734981141E-5</v>
      </c>
      <c r="K9" s="32">
        <f t="shared" si="7"/>
        <v>1.1945462805741072E-5</v>
      </c>
      <c r="L9" s="32">
        <f t="shared" si="7"/>
        <v>1.1934584545553857E-5</v>
      </c>
      <c r="M9" s="32">
        <f t="shared" si="7"/>
        <v>1.1923706285366642E-5</v>
      </c>
      <c r="N9" s="32">
        <f t="shared" si="7"/>
        <v>1.6514181103840883E-5</v>
      </c>
      <c r="O9" s="32">
        <f t="shared" si="7"/>
        <v>1.6503302843653669E-5</v>
      </c>
      <c r="P9" s="32">
        <f t="shared" si="7"/>
        <v>1.6492424583466452E-5</v>
      </c>
      <c r="Q9" s="32">
        <f t="shared" si="7"/>
        <v>1.6481546323279239E-5</v>
      </c>
      <c r="R9" s="32">
        <f t="shared" si="7"/>
        <v>1.6470668063092022E-5</v>
      </c>
      <c r="S9" s="32">
        <f t="shared" si="7"/>
        <v>1.6459789802904805E-5</v>
      </c>
      <c r="T9" s="32">
        <f t="shared" si="7"/>
        <v>1.6448911542717592E-5</v>
      </c>
      <c r="U9" s="32">
        <f t="shared" si="7"/>
        <v>1.6438033282530375E-5</v>
      </c>
      <c r="V9" s="32">
        <f t="shared" si="7"/>
        <v>1.6427155022343158E-5</v>
      </c>
      <c r="W9" s="32">
        <f t="shared" si="7"/>
        <v>1.6416276762155945E-5</v>
      </c>
      <c r="X9" s="32">
        <f t="shared" si="7"/>
        <v>1.6405398501968725E-5</v>
      </c>
      <c r="Y9" s="32">
        <f t="shared" si="7"/>
        <v>1.6394520241781511E-5</v>
      </c>
      <c r="Z9" s="32">
        <f t="shared" si="7"/>
        <v>1.6383641981594294E-5</v>
      </c>
      <c r="AA9" s="32">
        <f t="shared" si="7"/>
        <v>1.6372763721407077E-5</v>
      </c>
      <c r="AB9" s="32">
        <f t="shared" si="7"/>
        <v>1.6361885461219864E-5</v>
      </c>
      <c r="AC9" s="32">
        <f t="shared" si="7"/>
        <v>1.6351007201032647E-5</v>
      </c>
      <c r="AD9" s="32">
        <f t="shared" si="7"/>
        <v>1.634012894084543E-5</v>
      </c>
      <c r="AE9" s="32">
        <f t="shared" si="7"/>
        <v>1.6329250680658217E-5</v>
      </c>
      <c r="AF9" s="47">
        <f t="shared" si="4"/>
        <v>1.6329250680658217E-5</v>
      </c>
      <c r="AG9" s="47">
        <f t="shared" si="4"/>
        <v>1.6329250680658217E-5</v>
      </c>
      <c r="AH9" s="47">
        <f t="shared" si="4"/>
        <v>1.6329250680658217E-5</v>
      </c>
      <c r="AI9" s="47">
        <f t="shared" si="4"/>
        <v>1.6329250680658217E-5</v>
      </c>
      <c r="AJ9" s="47">
        <f t="shared" si="4"/>
        <v>1.6329250680658217E-5</v>
      </c>
      <c r="AK9" s="47">
        <f t="shared" si="4"/>
        <v>1.6329250680658217E-5</v>
      </c>
      <c r="AL9" s="47">
        <f t="shared" si="4"/>
        <v>1.6329250680658217E-5</v>
      </c>
      <c r="AM9" s="47">
        <f t="shared" si="4"/>
        <v>1.6329250680658217E-5</v>
      </c>
      <c r="AN9" s="47">
        <f t="shared" si="4"/>
        <v>1.6329250680658217E-5</v>
      </c>
      <c r="AO9" s="47">
        <f t="shared" si="4"/>
        <v>1.6329250680658217E-5</v>
      </c>
      <c r="AP9" s="47">
        <f t="shared" si="4"/>
        <v>1.6329250680658217E-5</v>
      </c>
      <c r="AQ9" s="47">
        <f t="shared" si="4"/>
        <v>1.6329250680658217E-5</v>
      </c>
      <c r="AR9" s="47">
        <f t="shared" si="4"/>
        <v>1.6329250680658217E-5</v>
      </c>
      <c r="AS9" s="47">
        <f t="shared" si="4"/>
        <v>1.6329250680658217E-5</v>
      </c>
      <c r="AT9" s="47">
        <f t="shared" si="4"/>
        <v>1.6329250680658217E-5</v>
      </c>
      <c r="AU9" s="47">
        <f t="shared" si="4"/>
        <v>1.6329250680658217E-5</v>
      </c>
      <c r="AV9" s="47">
        <f t="shared" si="3"/>
        <v>1.6329250680658217E-5</v>
      </c>
      <c r="AW9" s="47">
        <f t="shared" si="3"/>
        <v>1.6329250680658217E-5</v>
      </c>
      <c r="AX9" s="47">
        <f t="shared" si="3"/>
        <v>1.6329250680658217E-5</v>
      </c>
      <c r="AY9" s="47">
        <f t="shared" si="3"/>
        <v>1.6329250680658217E-5</v>
      </c>
      <c r="AZ9" s="47">
        <f t="shared" si="3"/>
        <v>1.6329250680658217E-5</v>
      </c>
      <c r="BA9" s="47">
        <f t="shared" si="3"/>
        <v>1.6329250680658217E-5</v>
      </c>
      <c r="BB9" s="47">
        <f t="shared" si="3"/>
        <v>1.6329250680658217E-5</v>
      </c>
      <c r="BC9" s="47">
        <f t="shared" si="3"/>
        <v>1.6329250680658217E-5</v>
      </c>
      <c r="BD9" s="47">
        <f t="shared" si="3"/>
        <v>1.6329250680658217E-5</v>
      </c>
      <c r="BE9" s="47">
        <f t="shared" si="3"/>
        <v>1.6329250680658217E-5</v>
      </c>
      <c r="BF9" s="47">
        <f t="shared" si="3"/>
        <v>1.6329250680658217E-5</v>
      </c>
      <c r="BG9" s="47">
        <f t="shared" si="3"/>
        <v>1.6329250680658217E-5</v>
      </c>
      <c r="BH9" s="47">
        <f t="shared" si="3"/>
        <v>1.6329250680658217E-5</v>
      </c>
      <c r="BI9" s="47">
        <f t="shared" si="3"/>
        <v>1.6329250680658217E-5</v>
      </c>
      <c r="BJ9" s="47">
        <f t="shared" si="3"/>
        <v>1.6329250680658217E-5</v>
      </c>
      <c r="BK9" s="47">
        <f t="shared" si="3"/>
        <v>1.6329250680658217E-5</v>
      </c>
      <c r="BL9" s="47">
        <f t="shared" si="3"/>
        <v>1.6329250680658217E-5</v>
      </c>
      <c r="BM9" s="47">
        <f t="shared" si="3"/>
        <v>1.6329250680658217E-5</v>
      </c>
      <c r="BN9" s="47">
        <f t="shared" si="3"/>
        <v>1.6329250680658217E-5</v>
      </c>
      <c r="BO9" s="47">
        <f t="shared" si="3"/>
        <v>1.6329250680658217E-5</v>
      </c>
      <c r="BP9" s="47">
        <f t="shared" si="3"/>
        <v>1.6329250680658217E-5</v>
      </c>
      <c r="BQ9" s="47">
        <f t="shared" si="3"/>
        <v>1.6329250680658217E-5</v>
      </c>
      <c r="BR9" s="47">
        <f t="shared" si="3"/>
        <v>1.6329250680658217E-5</v>
      </c>
      <c r="BS9" s="47">
        <f t="shared" si="3"/>
        <v>1.6329250680658217E-5</v>
      </c>
      <c r="BT9" s="47">
        <f t="shared" si="3"/>
        <v>1.6329250680658217E-5</v>
      </c>
      <c r="BU9" s="47">
        <f t="shared" si="3"/>
        <v>1.6329250680658217E-5</v>
      </c>
      <c r="BV9" s="47">
        <f t="shared" si="3"/>
        <v>1.6329250680658217E-5</v>
      </c>
      <c r="BW9" s="47">
        <f t="shared" si="3"/>
        <v>1.6329250680658217E-5</v>
      </c>
      <c r="BX9" s="47">
        <f t="shared" si="3"/>
        <v>1.6329250680658217E-5</v>
      </c>
      <c r="BY9" s="47">
        <f t="shared" si="3"/>
        <v>1.6329250680658217E-5</v>
      </c>
      <c r="BZ9" s="47">
        <f t="shared" si="3"/>
        <v>1.6329250680658217E-5</v>
      </c>
      <c r="CA9" s="47">
        <f t="shared" si="3"/>
        <v>1.6329250680658217E-5</v>
      </c>
      <c r="CB9" s="47">
        <f t="shared" si="3"/>
        <v>1.6329250680658217E-5</v>
      </c>
      <c r="CC9" s="47">
        <f t="shared" si="3"/>
        <v>1.6329250680658217E-5</v>
      </c>
    </row>
  </sheetData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5608358832343062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7075798164412949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6550277363981759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6916886899553966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7006776130726313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7021534390869701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7344441763451352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7678901247507886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80500021397797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8346085057530636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8632568871020694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9061969344550083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939701213490509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9710635979059247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9814636539916551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9988972337121976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2.0125404422778604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2.036677768887332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2.0576573520891969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2.0635753151530054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2.0724851916139111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2.0726738754226765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2.0684144669606003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2.057083207669754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2.0569626271618053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2.0436550996640712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2.0356451742209107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2.0244775562694714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9946308011428629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9660354568935962E-6</v>
      </c>
      <c r="AF2">
        <f>AE2</f>
        <v>1.9660354568935962E-6</v>
      </c>
      <c r="AG2">
        <f t="shared" ref="AG2:CC7" si="0">AF2</f>
        <v>1.9660354568935962E-6</v>
      </c>
      <c r="AH2">
        <f t="shared" si="0"/>
        <v>1.9660354568935962E-6</v>
      </c>
      <c r="AI2">
        <f t="shared" si="0"/>
        <v>1.9660354568935962E-6</v>
      </c>
      <c r="AJ2">
        <f t="shared" si="0"/>
        <v>1.9660354568935962E-6</v>
      </c>
      <c r="AK2">
        <f t="shared" si="0"/>
        <v>1.9660354568935962E-6</v>
      </c>
      <c r="AL2">
        <f t="shared" si="0"/>
        <v>1.9660354568935962E-6</v>
      </c>
      <c r="AM2">
        <f t="shared" si="0"/>
        <v>1.9660354568935962E-6</v>
      </c>
      <c r="AN2">
        <f t="shared" si="0"/>
        <v>1.9660354568935962E-6</v>
      </c>
      <c r="AO2">
        <f t="shared" si="0"/>
        <v>1.9660354568935962E-6</v>
      </c>
      <c r="AP2">
        <f t="shared" si="0"/>
        <v>1.9660354568935962E-6</v>
      </c>
      <c r="AQ2">
        <f t="shared" si="0"/>
        <v>1.9660354568935962E-6</v>
      </c>
      <c r="AR2">
        <f t="shared" si="0"/>
        <v>1.9660354568935962E-6</v>
      </c>
      <c r="AS2">
        <f t="shared" si="0"/>
        <v>1.9660354568935962E-6</v>
      </c>
      <c r="AT2">
        <f t="shared" si="0"/>
        <v>1.9660354568935962E-6</v>
      </c>
      <c r="AU2">
        <f t="shared" si="0"/>
        <v>1.9660354568935962E-6</v>
      </c>
      <c r="AV2">
        <f t="shared" si="0"/>
        <v>1.9660354568935962E-6</v>
      </c>
      <c r="AW2">
        <f t="shared" si="0"/>
        <v>1.9660354568935962E-6</v>
      </c>
      <c r="AX2">
        <f t="shared" si="0"/>
        <v>1.9660354568935962E-6</v>
      </c>
      <c r="AY2">
        <f t="shared" si="0"/>
        <v>1.9660354568935962E-6</v>
      </c>
      <c r="AZ2">
        <f t="shared" si="0"/>
        <v>1.9660354568935962E-6</v>
      </c>
      <c r="BA2">
        <f t="shared" si="0"/>
        <v>1.9660354568935962E-6</v>
      </c>
      <c r="BB2">
        <f t="shared" si="0"/>
        <v>1.9660354568935962E-6</v>
      </c>
      <c r="BC2">
        <f t="shared" si="0"/>
        <v>1.9660354568935962E-6</v>
      </c>
      <c r="BD2">
        <f t="shared" si="0"/>
        <v>1.9660354568935962E-6</v>
      </c>
      <c r="BE2">
        <f t="shared" si="0"/>
        <v>1.9660354568935962E-6</v>
      </c>
      <c r="BF2">
        <f t="shared" si="0"/>
        <v>1.9660354568935962E-6</v>
      </c>
      <c r="BG2">
        <f t="shared" si="0"/>
        <v>1.9660354568935962E-6</v>
      </c>
      <c r="BH2">
        <f t="shared" si="0"/>
        <v>1.9660354568935962E-6</v>
      </c>
      <c r="BI2">
        <f t="shared" si="0"/>
        <v>1.9660354568935962E-6</v>
      </c>
      <c r="BJ2">
        <f t="shared" si="0"/>
        <v>1.9660354568935962E-6</v>
      </c>
      <c r="BK2">
        <f t="shared" si="0"/>
        <v>1.9660354568935962E-6</v>
      </c>
      <c r="BL2">
        <f t="shared" si="0"/>
        <v>1.9660354568935962E-6</v>
      </c>
      <c r="BM2">
        <f t="shared" si="0"/>
        <v>1.9660354568935962E-6</v>
      </c>
      <c r="BN2">
        <f t="shared" si="0"/>
        <v>1.9660354568935962E-6</v>
      </c>
      <c r="BO2">
        <f t="shared" si="0"/>
        <v>1.9660354568935962E-6</v>
      </c>
      <c r="BP2">
        <f t="shared" si="0"/>
        <v>1.9660354568935962E-6</v>
      </c>
      <c r="BQ2">
        <f t="shared" si="0"/>
        <v>1.9660354568935962E-6</v>
      </c>
      <c r="BR2">
        <f t="shared" si="0"/>
        <v>1.9660354568935962E-6</v>
      </c>
      <c r="BS2">
        <f t="shared" si="0"/>
        <v>1.9660354568935962E-6</v>
      </c>
      <c r="BT2">
        <f t="shared" si="0"/>
        <v>1.9660354568935962E-6</v>
      </c>
      <c r="BU2">
        <f t="shared" si="0"/>
        <v>1.9660354568935962E-6</v>
      </c>
      <c r="BV2">
        <f t="shared" si="0"/>
        <v>1.9660354568935962E-6</v>
      </c>
      <c r="BW2">
        <f t="shared" si="0"/>
        <v>1.9660354568935962E-6</v>
      </c>
      <c r="BX2">
        <f t="shared" si="0"/>
        <v>1.9660354568935962E-6</v>
      </c>
      <c r="BY2">
        <f t="shared" si="0"/>
        <v>1.9660354568935962E-6</v>
      </c>
      <c r="BZ2">
        <f t="shared" si="0"/>
        <v>1.9660354568935962E-6</v>
      </c>
      <c r="CA2">
        <f t="shared" si="0"/>
        <v>1.9660354568935962E-6</v>
      </c>
      <c r="CB2">
        <f t="shared" si="0"/>
        <v>1.9660354568935962E-6</v>
      </c>
      <c r="CC2">
        <f t="shared" si="0"/>
        <v>1.9660354568935962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7615675113850239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3.0563395855896685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9421032750736024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3.0863629124046297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3.0577817329582725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3.0220940996781957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3.0283399914560792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3.0355597568687614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3.0548711402396367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3.0743750321058929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3.0999854485673521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3.1510489177626963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3.1912841628080573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3.2246327906017696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3.2459865697376105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3.2605101450335732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3.2773547292710088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3.3161097130530233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3.3680057496788137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3.3907662890377436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3.4215329882862361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3.4470613598931951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3.4644266926384363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3.4646857944093672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3.4690956750415064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3.4633148454927842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3.4577540949038429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3.4531509786431958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3.4178602388616209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3.3877978892355089E-6</v>
      </c>
      <c r="AF4">
        <f t="shared" si="1"/>
        <v>3.3877978892355089E-6</v>
      </c>
      <c r="AG4">
        <f t="shared" si="0"/>
        <v>3.3877978892355089E-6</v>
      </c>
      <c r="AH4">
        <f t="shared" si="0"/>
        <v>3.3877978892355089E-6</v>
      </c>
      <c r="AI4">
        <f t="shared" si="0"/>
        <v>3.3877978892355089E-6</v>
      </c>
      <c r="AJ4">
        <f t="shared" si="0"/>
        <v>3.3877978892355089E-6</v>
      </c>
      <c r="AK4">
        <f t="shared" si="0"/>
        <v>3.3877978892355089E-6</v>
      </c>
      <c r="AL4">
        <f t="shared" si="0"/>
        <v>3.3877978892355089E-6</v>
      </c>
      <c r="AM4">
        <f t="shared" si="0"/>
        <v>3.3877978892355089E-6</v>
      </c>
      <c r="AN4">
        <f t="shared" si="0"/>
        <v>3.3877978892355089E-6</v>
      </c>
      <c r="AO4">
        <f t="shared" si="0"/>
        <v>3.3877978892355089E-6</v>
      </c>
      <c r="AP4">
        <f t="shared" si="0"/>
        <v>3.3877978892355089E-6</v>
      </c>
      <c r="AQ4">
        <f t="shared" si="0"/>
        <v>3.3877978892355089E-6</v>
      </c>
      <c r="AR4">
        <f t="shared" si="0"/>
        <v>3.3877978892355089E-6</v>
      </c>
      <c r="AS4">
        <f t="shared" si="0"/>
        <v>3.3877978892355089E-6</v>
      </c>
      <c r="AT4">
        <f t="shared" si="0"/>
        <v>3.3877978892355089E-6</v>
      </c>
      <c r="AU4">
        <f t="shared" si="0"/>
        <v>3.3877978892355089E-6</v>
      </c>
      <c r="AV4">
        <f t="shared" si="0"/>
        <v>3.3877978892355089E-6</v>
      </c>
      <c r="AW4">
        <f t="shared" si="0"/>
        <v>3.3877978892355089E-6</v>
      </c>
      <c r="AX4">
        <f t="shared" si="0"/>
        <v>3.3877978892355089E-6</v>
      </c>
      <c r="AY4">
        <f t="shared" si="0"/>
        <v>3.3877978892355089E-6</v>
      </c>
      <c r="AZ4">
        <f t="shared" si="0"/>
        <v>3.3877978892355089E-6</v>
      </c>
      <c r="BA4">
        <f t="shared" si="0"/>
        <v>3.3877978892355089E-6</v>
      </c>
      <c r="BB4">
        <f t="shared" si="0"/>
        <v>3.3877978892355089E-6</v>
      </c>
      <c r="BC4">
        <f t="shared" si="0"/>
        <v>3.3877978892355089E-6</v>
      </c>
      <c r="BD4">
        <f t="shared" si="0"/>
        <v>3.3877978892355089E-6</v>
      </c>
      <c r="BE4">
        <f t="shared" si="0"/>
        <v>3.3877978892355089E-6</v>
      </c>
      <c r="BF4">
        <f t="shared" si="0"/>
        <v>3.3877978892355089E-6</v>
      </c>
      <c r="BG4">
        <f t="shared" si="0"/>
        <v>3.3877978892355089E-6</v>
      </c>
      <c r="BH4">
        <f t="shared" si="0"/>
        <v>3.3877978892355089E-6</v>
      </c>
      <c r="BI4">
        <f t="shared" si="0"/>
        <v>3.3877978892355089E-6</v>
      </c>
      <c r="BJ4">
        <f t="shared" si="0"/>
        <v>3.3877978892355089E-6</v>
      </c>
      <c r="BK4">
        <f t="shared" si="0"/>
        <v>3.3877978892355089E-6</v>
      </c>
      <c r="BL4">
        <f t="shared" si="0"/>
        <v>3.3877978892355089E-6</v>
      </c>
      <c r="BM4">
        <f t="shared" si="0"/>
        <v>3.3877978892355089E-6</v>
      </c>
      <c r="BN4">
        <f t="shared" si="0"/>
        <v>3.3877978892355089E-6</v>
      </c>
      <c r="BO4">
        <f t="shared" si="0"/>
        <v>3.3877978892355089E-6</v>
      </c>
      <c r="BP4">
        <f t="shared" si="0"/>
        <v>3.3877978892355089E-6</v>
      </c>
      <c r="BQ4">
        <f t="shared" si="0"/>
        <v>3.3877978892355089E-6</v>
      </c>
      <c r="BR4">
        <f t="shared" si="0"/>
        <v>3.3877978892355089E-6</v>
      </c>
      <c r="BS4">
        <f t="shared" si="0"/>
        <v>3.3877978892355089E-6</v>
      </c>
      <c r="BT4">
        <f t="shared" si="0"/>
        <v>3.3877978892355089E-6</v>
      </c>
      <c r="BU4">
        <f t="shared" si="0"/>
        <v>3.3877978892355089E-6</v>
      </c>
      <c r="BV4">
        <f t="shared" si="0"/>
        <v>3.3877978892355089E-6</v>
      </c>
      <c r="BW4">
        <f t="shared" si="0"/>
        <v>3.3877978892355089E-6</v>
      </c>
      <c r="BX4">
        <f t="shared" si="0"/>
        <v>3.3877978892355089E-6</v>
      </c>
      <c r="BY4">
        <f t="shared" si="0"/>
        <v>3.3877978892355089E-6</v>
      </c>
      <c r="BZ4">
        <f t="shared" si="0"/>
        <v>3.3877978892355089E-6</v>
      </c>
      <c r="CA4">
        <f t="shared" si="0"/>
        <v>3.3877978892355089E-6</v>
      </c>
      <c r="CB4">
        <f t="shared" si="0"/>
        <v>3.3877978892355089E-6</v>
      </c>
      <c r="CC4">
        <f t="shared" si="0"/>
        <v>3.3877978892355089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2.1427643594493853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2.3630349234488172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2.3272787177552839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2.3919046567751091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2.3501980967709519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2.2919317721577739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2.2934596765162615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2.2826547760407864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2.2769800281646077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2.2779722330256355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2.2806162322463865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2.3099331412163648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2.3362565119253325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2.3505471476281963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2.3804242194890476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2.3712800091527178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2.3734857827517613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2.4083207870919793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2.4549427534104556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2.4687210681581262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2.4906383159247504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2.5038088970586571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2.5194993704418495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2.5132529060100596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2.5024668277020224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2.4934044151423398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2.4740186132897391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2.4679655778178462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2.4287236368969239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2.3995302382302776E-6</v>
      </c>
      <c r="AF5">
        <f t="shared" si="1"/>
        <v>2.3995302382302776E-6</v>
      </c>
      <c r="AG5">
        <f t="shared" si="0"/>
        <v>2.3995302382302776E-6</v>
      </c>
      <c r="AH5">
        <f t="shared" si="0"/>
        <v>2.3995302382302776E-6</v>
      </c>
      <c r="AI5">
        <f t="shared" si="0"/>
        <v>2.3995302382302776E-6</v>
      </c>
      <c r="AJ5">
        <f t="shared" si="0"/>
        <v>2.3995302382302776E-6</v>
      </c>
      <c r="AK5">
        <f t="shared" si="0"/>
        <v>2.3995302382302776E-6</v>
      </c>
      <c r="AL5">
        <f t="shared" si="0"/>
        <v>2.3995302382302776E-6</v>
      </c>
      <c r="AM5">
        <f t="shared" si="0"/>
        <v>2.3995302382302776E-6</v>
      </c>
      <c r="AN5">
        <f t="shared" si="0"/>
        <v>2.3995302382302776E-6</v>
      </c>
      <c r="AO5">
        <f t="shared" si="0"/>
        <v>2.3995302382302776E-6</v>
      </c>
      <c r="AP5">
        <f t="shared" si="0"/>
        <v>2.3995302382302776E-6</v>
      </c>
      <c r="AQ5">
        <f t="shared" si="0"/>
        <v>2.3995302382302776E-6</v>
      </c>
      <c r="AR5">
        <f t="shared" si="0"/>
        <v>2.3995302382302776E-6</v>
      </c>
      <c r="AS5">
        <f t="shared" si="0"/>
        <v>2.3995302382302776E-6</v>
      </c>
      <c r="AT5">
        <f t="shared" si="0"/>
        <v>2.3995302382302776E-6</v>
      </c>
      <c r="AU5">
        <f t="shared" si="0"/>
        <v>2.3995302382302776E-6</v>
      </c>
      <c r="AV5">
        <f t="shared" si="0"/>
        <v>2.3995302382302776E-6</v>
      </c>
      <c r="AW5">
        <f t="shared" si="0"/>
        <v>2.3995302382302776E-6</v>
      </c>
      <c r="AX5">
        <f t="shared" si="0"/>
        <v>2.3995302382302776E-6</v>
      </c>
      <c r="AY5">
        <f t="shared" si="0"/>
        <v>2.3995302382302776E-6</v>
      </c>
      <c r="AZ5">
        <f t="shared" si="0"/>
        <v>2.3995302382302776E-6</v>
      </c>
      <c r="BA5">
        <f t="shared" si="0"/>
        <v>2.3995302382302776E-6</v>
      </c>
      <c r="BB5">
        <f t="shared" si="0"/>
        <v>2.3995302382302776E-6</v>
      </c>
      <c r="BC5">
        <f t="shared" si="0"/>
        <v>2.3995302382302776E-6</v>
      </c>
      <c r="BD5">
        <f t="shared" si="0"/>
        <v>2.3995302382302776E-6</v>
      </c>
      <c r="BE5">
        <f t="shared" si="0"/>
        <v>2.3995302382302776E-6</v>
      </c>
      <c r="BF5">
        <f t="shared" si="0"/>
        <v>2.3995302382302776E-6</v>
      </c>
      <c r="BG5">
        <f t="shared" si="0"/>
        <v>2.3995302382302776E-6</v>
      </c>
      <c r="BH5">
        <f t="shared" si="0"/>
        <v>2.3995302382302776E-6</v>
      </c>
      <c r="BI5">
        <f t="shared" si="0"/>
        <v>2.3995302382302776E-6</v>
      </c>
      <c r="BJ5">
        <f t="shared" si="0"/>
        <v>2.3995302382302776E-6</v>
      </c>
      <c r="BK5">
        <f t="shared" si="0"/>
        <v>2.3995302382302776E-6</v>
      </c>
      <c r="BL5">
        <f t="shared" si="0"/>
        <v>2.3995302382302776E-6</v>
      </c>
      <c r="BM5">
        <f t="shared" si="0"/>
        <v>2.3995302382302776E-6</v>
      </c>
      <c r="BN5">
        <f t="shared" si="0"/>
        <v>2.3995302382302776E-6</v>
      </c>
      <c r="BO5">
        <f t="shared" si="0"/>
        <v>2.3995302382302776E-6</v>
      </c>
      <c r="BP5">
        <f t="shared" si="0"/>
        <v>2.3995302382302776E-6</v>
      </c>
      <c r="BQ5">
        <f t="shared" si="0"/>
        <v>2.3995302382302776E-6</v>
      </c>
      <c r="BR5">
        <f t="shared" si="0"/>
        <v>2.3995302382302776E-6</v>
      </c>
      <c r="BS5">
        <f t="shared" si="0"/>
        <v>2.3995302382302776E-6</v>
      </c>
      <c r="BT5">
        <f t="shared" si="0"/>
        <v>2.3995302382302776E-6</v>
      </c>
      <c r="BU5">
        <f t="shared" si="0"/>
        <v>2.3995302382302776E-6</v>
      </c>
      <c r="BV5">
        <f t="shared" si="0"/>
        <v>2.3995302382302776E-6</v>
      </c>
      <c r="BW5">
        <f t="shared" si="0"/>
        <v>2.3995302382302776E-6</v>
      </c>
      <c r="BX5">
        <f t="shared" si="0"/>
        <v>2.3995302382302776E-6</v>
      </c>
      <c r="BY5">
        <f t="shared" si="0"/>
        <v>2.3995302382302776E-6</v>
      </c>
      <c r="BZ5">
        <f t="shared" si="0"/>
        <v>2.3995302382302776E-6</v>
      </c>
      <c r="CA5">
        <f t="shared" si="0"/>
        <v>2.3995302382302776E-6</v>
      </c>
      <c r="CB5">
        <f t="shared" si="0"/>
        <v>2.3995302382302776E-6</v>
      </c>
      <c r="CC5">
        <f t="shared" si="0"/>
        <v>2.3995302382302776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8068591103074138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9912793001117298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9367766990163487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8967622499022474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81696119739557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7416768144527748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701606898320438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6654540796977203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6461325817928062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6304478574820413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6274427684263964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6411260230753835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6510013765626811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6566778489665153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6412006046675722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6523559395343332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6523675472937885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6736191306152069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7022240557827377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7065288663596741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7187355723014148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7177691394423298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7115876947484168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7002620664046165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6915020309306156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6749563862089889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6587491042001083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6494585871682437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6208025044500597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5974207234997298E-6</v>
      </c>
      <c r="AF6">
        <f t="shared" si="1"/>
        <v>1.5974207234997298E-6</v>
      </c>
      <c r="AG6">
        <f t="shared" si="0"/>
        <v>1.5974207234997298E-6</v>
      </c>
      <c r="AH6">
        <f t="shared" si="0"/>
        <v>1.5974207234997298E-6</v>
      </c>
      <c r="AI6">
        <f t="shared" si="0"/>
        <v>1.5974207234997298E-6</v>
      </c>
      <c r="AJ6">
        <f t="shared" si="0"/>
        <v>1.5974207234997298E-6</v>
      </c>
      <c r="AK6">
        <f t="shared" si="0"/>
        <v>1.5974207234997298E-6</v>
      </c>
      <c r="AL6">
        <f t="shared" si="0"/>
        <v>1.5974207234997298E-6</v>
      </c>
      <c r="AM6">
        <f t="shared" si="0"/>
        <v>1.5974207234997298E-6</v>
      </c>
      <c r="AN6">
        <f t="shared" si="0"/>
        <v>1.5974207234997298E-6</v>
      </c>
      <c r="AO6">
        <f t="shared" si="0"/>
        <v>1.5974207234997298E-6</v>
      </c>
      <c r="AP6">
        <f t="shared" si="0"/>
        <v>1.5974207234997298E-6</v>
      </c>
      <c r="AQ6">
        <f t="shared" si="0"/>
        <v>1.5974207234997298E-6</v>
      </c>
      <c r="AR6">
        <f t="shared" si="0"/>
        <v>1.5974207234997298E-6</v>
      </c>
      <c r="AS6">
        <f t="shared" si="0"/>
        <v>1.5974207234997298E-6</v>
      </c>
      <c r="AT6">
        <f t="shared" si="0"/>
        <v>1.5974207234997298E-6</v>
      </c>
      <c r="AU6">
        <f t="shared" si="0"/>
        <v>1.5974207234997298E-6</v>
      </c>
      <c r="AV6">
        <f t="shared" si="0"/>
        <v>1.5974207234997298E-6</v>
      </c>
      <c r="AW6">
        <f t="shared" si="0"/>
        <v>1.5974207234997298E-6</v>
      </c>
      <c r="AX6">
        <f t="shared" si="0"/>
        <v>1.5974207234997298E-6</v>
      </c>
      <c r="AY6">
        <f t="shared" si="0"/>
        <v>1.5974207234997298E-6</v>
      </c>
      <c r="AZ6">
        <f t="shared" si="0"/>
        <v>1.5974207234997298E-6</v>
      </c>
      <c r="BA6">
        <f t="shared" si="0"/>
        <v>1.5974207234997298E-6</v>
      </c>
      <c r="BB6">
        <f t="shared" si="0"/>
        <v>1.5974207234997298E-6</v>
      </c>
      <c r="BC6">
        <f t="shared" si="0"/>
        <v>1.5974207234997298E-6</v>
      </c>
      <c r="BD6">
        <f t="shared" si="0"/>
        <v>1.5974207234997298E-6</v>
      </c>
      <c r="BE6">
        <f t="shared" si="0"/>
        <v>1.5974207234997298E-6</v>
      </c>
      <c r="BF6">
        <f t="shared" si="0"/>
        <v>1.5974207234997298E-6</v>
      </c>
      <c r="BG6">
        <f t="shared" si="0"/>
        <v>1.5974207234997298E-6</v>
      </c>
      <c r="BH6">
        <f t="shared" si="0"/>
        <v>1.5974207234997298E-6</v>
      </c>
      <c r="BI6">
        <f t="shared" si="0"/>
        <v>1.5974207234997298E-6</v>
      </c>
      <c r="BJ6">
        <f t="shared" si="0"/>
        <v>1.5974207234997298E-6</v>
      </c>
      <c r="BK6">
        <f t="shared" si="0"/>
        <v>1.5974207234997298E-6</v>
      </c>
      <c r="BL6">
        <f t="shared" si="0"/>
        <v>1.5974207234997298E-6</v>
      </c>
      <c r="BM6">
        <f t="shared" si="0"/>
        <v>1.5974207234997298E-6</v>
      </c>
      <c r="BN6">
        <f t="shared" si="0"/>
        <v>1.5974207234997298E-6</v>
      </c>
      <c r="BO6">
        <f t="shared" si="0"/>
        <v>1.5974207234997298E-6</v>
      </c>
      <c r="BP6">
        <f t="shared" si="0"/>
        <v>1.5974207234997298E-6</v>
      </c>
      <c r="BQ6">
        <f t="shared" si="0"/>
        <v>1.5974207234997298E-6</v>
      </c>
      <c r="BR6">
        <f t="shared" si="0"/>
        <v>1.5974207234997298E-6</v>
      </c>
      <c r="BS6">
        <f t="shared" si="0"/>
        <v>1.5974207234997298E-6</v>
      </c>
      <c r="BT6">
        <f t="shared" si="0"/>
        <v>1.5974207234997298E-6</v>
      </c>
      <c r="BU6">
        <f t="shared" si="0"/>
        <v>1.5974207234997298E-6</v>
      </c>
      <c r="BV6">
        <f t="shared" si="0"/>
        <v>1.5974207234997298E-6</v>
      </c>
      <c r="BW6">
        <f t="shared" si="0"/>
        <v>1.5974207234997298E-6</v>
      </c>
      <c r="BX6">
        <f t="shared" si="0"/>
        <v>1.5974207234997298E-6</v>
      </c>
      <c r="BY6">
        <f t="shared" si="0"/>
        <v>1.5974207234997298E-6</v>
      </c>
      <c r="BZ6">
        <f t="shared" si="0"/>
        <v>1.5974207234997298E-6</v>
      </c>
      <c r="CA6">
        <f t="shared" si="0"/>
        <v>1.5974207234997298E-6</v>
      </c>
      <c r="CB6">
        <f t="shared" si="0"/>
        <v>1.5974207234997298E-6</v>
      </c>
      <c r="CC6">
        <f t="shared" si="0"/>
        <v>1.5974207234997298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8068591103074138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9873811298302751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9286670745506685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9902231515816078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9551982805501158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9122549524212557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9076929457062325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9002505084175615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9005601362162275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9040114762642929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9116595001253582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9374579804206329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9593381599796898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9748189952729603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9879604975652027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9914889325779157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9975183781614037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2.0234889355270527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2.0576138568842904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2.0691561933001256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2.0865618606094353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2.0976175003959299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2.1064348903274909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2.1030526029635881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2.1008802166126249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2.0942615584336153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2.0850688158594265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2.0814563066616445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2.0551994163787345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2.0337957650484047E-6</v>
      </c>
      <c r="AF7">
        <f t="shared" si="1"/>
        <v>2.0337957650484047E-6</v>
      </c>
      <c r="AG7">
        <f t="shared" si="0"/>
        <v>2.0337957650484047E-6</v>
      </c>
      <c r="AH7">
        <f t="shared" si="0"/>
        <v>2.0337957650484047E-6</v>
      </c>
      <c r="AI7">
        <f t="shared" si="0"/>
        <v>2.0337957650484047E-6</v>
      </c>
      <c r="AJ7">
        <f t="shared" si="0"/>
        <v>2.0337957650484047E-6</v>
      </c>
      <c r="AK7">
        <f t="shared" si="0"/>
        <v>2.0337957650484047E-6</v>
      </c>
      <c r="AL7">
        <f t="shared" si="0"/>
        <v>2.0337957650484047E-6</v>
      </c>
      <c r="AM7">
        <f t="shared" si="0"/>
        <v>2.0337957650484047E-6</v>
      </c>
      <c r="AN7">
        <f t="shared" si="0"/>
        <v>2.0337957650484047E-6</v>
      </c>
      <c r="AO7">
        <f t="shared" si="0"/>
        <v>2.0337957650484047E-6</v>
      </c>
      <c r="AP7">
        <f t="shared" si="0"/>
        <v>2.0337957650484047E-6</v>
      </c>
      <c r="AQ7">
        <f t="shared" si="0"/>
        <v>2.0337957650484047E-6</v>
      </c>
      <c r="AR7">
        <f t="shared" si="0"/>
        <v>2.0337957650484047E-6</v>
      </c>
      <c r="AS7">
        <f t="shared" si="0"/>
        <v>2.0337957650484047E-6</v>
      </c>
      <c r="AT7">
        <f t="shared" si="0"/>
        <v>2.0337957650484047E-6</v>
      </c>
      <c r="AU7">
        <f t="shared" si="0"/>
        <v>2.0337957650484047E-6</v>
      </c>
      <c r="AV7">
        <f t="shared" si="0"/>
        <v>2.0337957650484047E-6</v>
      </c>
      <c r="AW7">
        <f t="shared" si="0"/>
        <v>2.0337957650484047E-6</v>
      </c>
      <c r="AX7">
        <f t="shared" si="0"/>
        <v>2.0337957650484047E-6</v>
      </c>
      <c r="AY7">
        <f t="shared" si="0"/>
        <v>2.0337957650484047E-6</v>
      </c>
      <c r="AZ7">
        <f t="shared" si="0"/>
        <v>2.0337957650484047E-6</v>
      </c>
      <c r="BA7">
        <f t="shared" si="0"/>
        <v>2.0337957650484047E-6</v>
      </c>
      <c r="BB7">
        <f t="shared" si="0"/>
        <v>2.0337957650484047E-6</v>
      </c>
      <c r="BC7">
        <f t="shared" si="0"/>
        <v>2.0337957650484047E-6</v>
      </c>
      <c r="BD7">
        <f t="shared" si="0"/>
        <v>2.0337957650484047E-6</v>
      </c>
      <c r="BE7">
        <f t="shared" si="0"/>
        <v>2.0337957650484047E-6</v>
      </c>
      <c r="BF7">
        <f t="shared" ref="AG7:CC9" si="2">BE7</f>
        <v>2.0337957650484047E-6</v>
      </c>
      <c r="BG7">
        <f t="shared" si="2"/>
        <v>2.0337957650484047E-6</v>
      </c>
      <c r="BH7">
        <f t="shared" si="2"/>
        <v>2.0337957650484047E-6</v>
      </c>
      <c r="BI7">
        <f t="shared" si="2"/>
        <v>2.0337957650484047E-6</v>
      </c>
      <c r="BJ7">
        <f t="shared" si="2"/>
        <v>2.0337957650484047E-6</v>
      </c>
      <c r="BK7">
        <f t="shared" si="2"/>
        <v>2.0337957650484047E-6</v>
      </c>
      <c r="BL7">
        <f t="shared" si="2"/>
        <v>2.0337957650484047E-6</v>
      </c>
      <c r="BM7">
        <f t="shared" si="2"/>
        <v>2.0337957650484047E-6</v>
      </c>
      <c r="BN7">
        <f t="shared" si="2"/>
        <v>2.0337957650484047E-6</v>
      </c>
      <c r="BO7">
        <f t="shared" si="2"/>
        <v>2.0337957650484047E-6</v>
      </c>
      <c r="BP7">
        <f t="shared" si="2"/>
        <v>2.0337957650484047E-6</v>
      </c>
      <c r="BQ7">
        <f t="shared" si="2"/>
        <v>2.0337957650484047E-6</v>
      </c>
      <c r="BR7">
        <f t="shared" si="2"/>
        <v>2.0337957650484047E-6</v>
      </c>
      <c r="BS7">
        <f t="shared" si="2"/>
        <v>2.0337957650484047E-6</v>
      </c>
      <c r="BT7">
        <f t="shared" si="2"/>
        <v>2.0337957650484047E-6</v>
      </c>
      <c r="BU7">
        <f t="shared" si="2"/>
        <v>2.0337957650484047E-6</v>
      </c>
      <c r="BV7">
        <f t="shared" si="2"/>
        <v>2.0337957650484047E-6</v>
      </c>
      <c r="BW7">
        <f t="shared" si="2"/>
        <v>2.0337957650484047E-6</v>
      </c>
      <c r="BX7">
        <f t="shared" si="2"/>
        <v>2.0337957650484047E-6</v>
      </c>
      <c r="BY7">
        <f t="shared" si="2"/>
        <v>2.0337957650484047E-6</v>
      </c>
      <c r="BZ7">
        <f t="shared" si="2"/>
        <v>2.0337957650484047E-6</v>
      </c>
      <c r="CA7">
        <f t="shared" si="2"/>
        <v>2.0337957650484047E-6</v>
      </c>
      <c r="CB7">
        <f t="shared" si="2"/>
        <v>2.0337957650484047E-6</v>
      </c>
      <c r="CC7">
        <f t="shared" si="2"/>
        <v>2.0337957650484047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8068591103074138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9873811298302751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9286670745506685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9902231515816078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9551982805501158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9122549524212557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9076929457062325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9002505084175615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9005601362162275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9040114762642929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9116595001253582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9374579804206329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9593381599796898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9748189952729603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9879604975652027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9914889325779157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9975183781614037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2.0234889355270527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2.0576138568842904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2.0691561933001256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2.0865618606094353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2.0976175003959299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2.1064348903274909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2.1030526029635881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2.1008802166126249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2.0942615584336153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2.0850688158594265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2.0814563066616445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2.0551994163787345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2.0337957650484047E-6</v>
      </c>
      <c r="AF9">
        <f t="shared" si="1"/>
        <v>2.0337957650484047E-6</v>
      </c>
      <c r="AG9">
        <f t="shared" si="2"/>
        <v>2.0337957650484047E-6</v>
      </c>
      <c r="AH9">
        <f t="shared" si="2"/>
        <v>2.0337957650484047E-6</v>
      </c>
      <c r="AI9">
        <f t="shared" si="2"/>
        <v>2.0337957650484047E-6</v>
      </c>
      <c r="AJ9">
        <f t="shared" si="2"/>
        <v>2.0337957650484047E-6</v>
      </c>
      <c r="AK9">
        <f t="shared" si="2"/>
        <v>2.0337957650484047E-6</v>
      </c>
      <c r="AL9">
        <f t="shared" si="2"/>
        <v>2.0337957650484047E-6</v>
      </c>
      <c r="AM9">
        <f t="shared" si="2"/>
        <v>2.0337957650484047E-6</v>
      </c>
      <c r="AN9">
        <f t="shared" si="2"/>
        <v>2.0337957650484047E-6</v>
      </c>
      <c r="AO9">
        <f t="shared" si="2"/>
        <v>2.0337957650484047E-6</v>
      </c>
      <c r="AP9">
        <f t="shared" si="2"/>
        <v>2.0337957650484047E-6</v>
      </c>
      <c r="AQ9">
        <f t="shared" si="2"/>
        <v>2.0337957650484047E-6</v>
      </c>
      <c r="AR9">
        <f t="shared" si="2"/>
        <v>2.0337957650484047E-6</v>
      </c>
      <c r="AS9">
        <f t="shared" si="2"/>
        <v>2.0337957650484047E-6</v>
      </c>
      <c r="AT9">
        <f t="shared" si="2"/>
        <v>2.0337957650484047E-6</v>
      </c>
      <c r="AU9">
        <f t="shared" si="2"/>
        <v>2.0337957650484047E-6</v>
      </c>
      <c r="AV9">
        <f t="shared" si="2"/>
        <v>2.0337957650484047E-6</v>
      </c>
      <c r="AW9">
        <f t="shared" si="2"/>
        <v>2.0337957650484047E-6</v>
      </c>
      <c r="AX9">
        <f t="shared" si="2"/>
        <v>2.0337957650484047E-6</v>
      </c>
      <c r="AY9">
        <f t="shared" si="2"/>
        <v>2.0337957650484047E-6</v>
      </c>
      <c r="AZ9">
        <f t="shared" si="2"/>
        <v>2.0337957650484047E-6</v>
      </c>
      <c r="BA9">
        <f t="shared" si="2"/>
        <v>2.0337957650484047E-6</v>
      </c>
      <c r="BB9">
        <f t="shared" si="2"/>
        <v>2.0337957650484047E-6</v>
      </c>
      <c r="BC9">
        <f t="shared" si="2"/>
        <v>2.0337957650484047E-6</v>
      </c>
      <c r="BD9">
        <f t="shared" si="2"/>
        <v>2.0337957650484047E-6</v>
      </c>
      <c r="BE9">
        <f t="shared" si="2"/>
        <v>2.0337957650484047E-6</v>
      </c>
      <c r="BF9">
        <f t="shared" si="2"/>
        <v>2.0337957650484047E-6</v>
      </c>
      <c r="BG9">
        <f t="shared" si="2"/>
        <v>2.0337957650484047E-6</v>
      </c>
      <c r="BH9">
        <f t="shared" si="2"/>
        <v>2.0337957650484047E-6</v>
      </c>
      <c r="BI9">
        <f t="shared" si="2"/>
        <v>2.0337957650484047E-6</v>
      </c>
      <c r="BJ9">
        <f t="shared" si="2"/>
        <v>2.0337957650484047E-6</v>
      </c>
      <c r="BK9">
        <f t="shared" si="2"/>
        <v>2.0337957650484047E-6</v>
      </c>
      <c r="BL9">
        <f t="shared" si="2"/>
        <v>2.0337957650484047E-6</v>
      </c>
      <c r="BM9">
        <f t="shared" si="2"/>
        <v>2.0337957650484047E-6</v>
      </c>
      <c r="BN9">
        <f t="shared" si="2"/>
        <v>2.0337957650484047E-6</v>
      </c>
      <c r="BO9">
        <f t="shared" si="2"/>
        <v>2.0337957650484047E-6</v>
      </c>
      <c r="BP9">
        <f t="shared" si="2"/>
        <v>2.0337957650484047E-6</v>
      </c>
      <c r="BQ9">
        <f t="shared" si="2"/>
        <v>2.0337957650484047E-6</v>
      </c>
      <c r="BR9">
        <f t="shared" si="2"/>
        <v>2.0337957650484047E-6</v>
      </c>
      <c r="BS9">
        <f t="shared" si="2"/>
        <v>2.0337957650484047E-6</v>
      </c>
      <c r="BT9">
        <f t="shared" si="2"/>
        <v>2.0337957650484047E-6</v>
      </c>
      <c r="BU9">
        <f t="shared" si="2"/>
        <v>2.0337957650484047E-6</v>
      </c>
      <c r="BV9">
        <f t="shared" si="2"/>
        <v>2.0337957650484047E-6</v>
      </c>
      <c r="BW9">
        <f t="shared" si="2"/>
        <v>2.0337957650484047E-6</v>
      </c>
      <c r="BX9">
        <f t="shared" si="2"/>
        <v>2.0337957650484047E-6</v>
      </c>
      <c r="BY9">
        <f t="shared" si="2"/>
        <v>2.0337957650484047E-6</v>
      </c>
      <c r="BZ9">
        <f t="shared" si="2"/>
        <v>2.0337957650484047E-6</v>
      </c>
      <c r="CA9">
        <f t="shared" si="2"/>
        <v>2.0337957650484047E-6</v>
      </c>
      <c r="CB9">
        <f t="shared" si="2"/>
        <v>2.0337957650484047E-6</v>
      </c>
      <c r="CC9">
        <f t="shared" si="2"/>
        <v>2.0337957650484047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8264487817839611E-7</v>
      </c>
      <c r="C3">
        <f>SUMIFS('Combined Fuel Prices'!H:H,'Combined Fuel Prices'!$C:$C, "Hard Coal",'Combined Fuel Prices'!$AL:$AL,'BFPaT-pretax-electricity'!$A3) * (SUMIFS('Tax Percentages'!C:C,'Tax Percentages'!$A:$A,"Hard Coal"))</f>
        <v>1.5985095472634649E-7</v>
      </c>
      <c r="D3">
        <f>SUMIFS('Combined Fuel Prices'!I:I,'Combined Fuel Prices'!$C:$C, "Hard Coal",'Combined Fuel Prices'!$AL:$AL,'BFPaT-pretax-electricity'!$A3) * (SUMIFS('Tax Percentages'!D:D,'Tax Percentages'!$A:$A,"Hard Coal"))</f>
        <v>1.5794162068949787E-7</v>
      </c>
      <c r="E3">
        <f>SUMIFS('Combined Fuel Prices'!J:J,'Combined Fuel Prices'!$C:$C, "Hard Coal",'Combined Fuel Prices'!$AL:$AL,'BFPaT-pretax-electricity'!$A3) * (SUMIFS('Tax Percentages'!E:E,'Tax Percentages'!$A:$A,"Hard Coal"))</f>
        <v>1.5730818617015855E-7</v>
      </c>
      <c r="F3">
        <f>SUMIFS('Combined Fuel Prices'!K:K,'Combined Fuel Prices'!$C:$C, "Hard Coal",'Combined Fuel Prices'!$AL:$AL,'BFPaT-pretax-electricity'!$A3) * (SUMIFS('Tax Percentages'!F:F,'Tax Percentages'!$A:$A,"Hard Coal"))</f>
        <v>1.5834669123569367E-7</v>
      </c>
      <c r="G3">
        <f>SUMIFS('Combined Fuel Prices'!L:L,'Combined Fuel Prices'!$C:$C, "Hard Coal",'Combined Fuel Prices'!$AL:$AL,'BFPaT-pretax-electricity'!$A3) * (SUMIFS('Tax Percentages'!G:G,'Tax Percentages'!$A:$A,"Hard Coal"))</f>
        <v>1.5929473845395815E-7</v>
      </c>
      <c r="H3">
        <f>SUMIFS('Combined Fuel Prices'!M:M,'Combined Fuel Prices'!$C:$C, "Hard Coal",'Combined Fuel Prices'!$AL:$AL,'BFPaT-pretax-electricity'!$A3) * (SUMIFS('Tax Percentages'!H:H,'Tax Percentages'!$A:$A,"Hard Coal"))</f>
        <v>1.5952164836695091E-7</v>
      </c>
      <c r="I3">
        <f>SUMIFS('Combined Fuel Prices'!N:N,'Combined Fuel Prices'!$C:$C, "Hard Coal",'Combined Fuel Prices'!$AL:$AL,'BFPaT-pretax-electricity'!$A3) * (SUMIFS('Tax Percentages'!I:I,'Tax Percentages'!$A:$A,"Hard Coal"))</f>
        <v>1.6041260459192956E-7</v>
      </c>
      <c r="J3">
        <f>SUMIFS('Combined Fuel Prices'!O:O,'Combined Fuel Prices'!$C:$C, "Hard Coal",'Combined Fuel Prices'!$AL:$AL,'BFPaT-pretax-electricity'!$A3) * (SUMIFS('Tax Percentages'!J:J,'Tax Percentages'!$A:$A,"Hard Coal"))</f>
        <v>1.6231466832802462E-7</v>
      </c>
      <c r="K3">
        <f>SUMIFS('Combined Fuel Prices'!P:P,'Combined Fuel Prices'!$C:$C, "Hard Coal",'Combined Fuel Prices'!$AL:$AL,'BFPaT-pretax-electricity'!$A3) * (SUMIFS('Tax Percentages'!K:K,'Tax Percentages'!$A:$A,"Hard Coal"))</f>
        <v>1.6209357465563472E-7</v>
      </c>
      <c r="L3">
        <f>SUMIFS('Combined Fuel Prices'!Q:Q,'Combined Fuel Prices'!$C:$C, "Hard Coal",'Combined Fuel Prices'!$AL:$AL,'BFPaT-pretax-electricity'!$A3) * (SUMIFS('Tax Percentages'!L:L,'Tax Percentages'!$A:$A,"Hard Coal"))</f>
        <v>1.607651759137365E-7</v>
      </c>
      <c r="M3">
        <f>SUMIFS('Combined Fuel Prices'!R:R,'Combined Fuel Prices'!$C:$C, "Hard Coal",'Combined Fuel Prices'!$AL:$AL,'BFPaT-pretax-electricity'!$A3) * (SUMIFS('Tax Percentages'!M:M,'Tax Percentages'!$A:$A,"Hard Coal"))</f>
        <v>1.5985960255776915E-7</v>
      </c>
      <c r="N3">
        <f>SUMIFS('Combined Fuel Prices'!S:S,'Combined Fuel Prices'!$C:$C, "Hard Coal",'Combined Fuel Prices'!$AL:$AL,'BFPaT-pretax-electricity'!$A3) * (SUMIFS('Tax Percentages'!N:N,'Tax Percentages'!$A:$A,"Hard Coal"))</f>
        <v>1.5957001499933251E-7</v>
      </c>
      <c r="O3">
        <f>SUMIFS('Combined Fuel Prices'!T:T,'Combined Fuel Prices'!$C:$C, "Hard Coal",'Combined Fuel Prices'!$AL:$AL,'BFPaT-pretax-electricity'!$A3) * (SUMIFS('Tax Percentages'!O:O,'Tax Percentages'!$A:$A,"Hard Coal"))</f>
        <v>1.5897591663354408E-7</v>
      </c>
      <c r="P3">
        <f>SUMIFS('Combined Fuel Prices'!U:U,'Combined Fuel Prices'!$C:$C, "Hard Coal",'Combined Fuel Prices'!$AL:$AL,'BFPaT-pretax-electricity'!$A3) * (SUMIFS('Tax Percentages'!P:P,'Tax Percentages'!$A:$A,"Hard Coal"))</f>
        <v>1.5850487767419485E-7</v>
      </c>
      <c r="Q3">
        <f>SUMIFS('Combined Fuel Prices'!V:V,'Combined Fuel Prices'!$C:$C, "Hard Coal",'Combined Fuel Prices'!$AL:$AL,'BFPaT-pretax-electricity'!$A3) * (SUMIFS('Tax Percentages'!Q:Q,'Tax Percentages'!$A:$A,"Hard Coal"))</f>
        <v>1.5786455550151004E-7</v>
      </c>
      <c r="R3">
        <f>SUMIFS('Combined Fuel Prices'!W:W,'Combined Fuel Prices'!$C:$C, "Hard Coal",'Combined Fuel Prices'!$AL:$AL,'BFPaT-pretax-electricity'!$A3) * (SUMIFS('Tax Percentages'!R:R,'Tax Percentages'!$A:$A,"Hard Coal"))</f>
        <v>1.45022678897826E-7</v>
      </c>
      <c r="S3">
        <f>SUMIFS('Combined Fuel Prices'!X:X,'Combined Fuel Prices'!$C:$C, "Hard Coal",'Combined Fuel Prices'!$AL:$AL,'BFPaT-pretax-electricity'!$A3) * (SUMIFS('Tax Percentages'!S:S,'Tax Percentages'!$A:$A,"Hard Coal"))</f>
        <v>1.4507219347243183E-7</v>
      </c>
      <c r="T3">
        <f>SUMIFS('Combined Fuel Prices'!Y:Y,'Combined Fuel Prices'!$C:$C, "Hard Coal",'Combined Fuel Prices'!$AL:$AL,'BFPaT-pretax-electricity'!$A3) * (SUMIFS('Tax Percentages'!T:T,'Tax Percentages'!$A:$A,"Hard Coal"))</f>
        <v>1.4505795898885115E-7</v>
      </c>
      <c r="U3">
        <f>SUMIFS('Combined Fuel Prices'!Z:Z,'Combined Fuel Prices'!$C:$C, "Hard Coal",'Combined Fuel Prices'!$AL:$AL,'BFPaT-pretax-electricity'!$A3) * (SUMIFS('Tax Percentages'!U:U,'Tax Percentages'!$A:$A,"Hard Coal"))</f>
        <v>1.4522471672929339E-7</v>
      </c>
      <c r="V3">
        <f>SUMIFS('Combined Fuel Prices'!AA:AA,'Combined Fuel Prices'!$C:$C, "Hard Coal",'Combined Fuel Prices'!$AL:$AL,'BFPaT-pretax-electricity'!$A3) * (SUMIFS('Tax Percentages'!V:V,'Tax Percentages'!$A:$A,"Hard Coal"))</f>
        <v>1.4569812810257273E-7</v>
      </c>
      <c r="W3">
        <f>SUMIFS('Combined Fuel Prices'!AB:AB,'Combined Fuel Prices'!$C:$C, "Hard Coal",'Combined Fuel Prices'!$AL:$AL,'BFPaT-pretax-electricity'!$A3) * (SUMIFS('Tax Percentages'!W:W,'Tax Percentages'!$A:$A,"Hard Coal"))</f>
        <v>1.4627118086091663E-7</v>
      </c>
      <c r="X3">
        <f>SUMIFS('Combined Fuel Prices'!AC:AC,'Combined Fuel Prices'!$C:$C, "Hard Coal",'Combined Fuel Prices'!$AL:$AL,'BFPaT-pretax-electricity'!$A3) * (SUMIFS('Tax Percentages'!X:X,'Tax Percentages'!$A:$A,"Hard Coal"))</f>
        <v>1.4692504875184753E-7</v>
      </c>
      <c r="Y3">
        <f>SUMIFS('Combined Fuel Prices'!AD:AD,'Combined Fuel Prices'!$C:$C, "Hard Coal",'Combined Fuel Prices'!$AL:$AL,'BFPaT-pretax-electricity'!$A3) * (SUMIFS('Tax Percentages'!Y:Y,'Tax Percentages'!$A:$A,"Hard Coal"))</f>
        <v>1.4749672397952236E-7</v>
      </c>
      <c r="Z3">
        <f>SUMIFS('Combined Fuel Prices'!AE:AE,'Combined Fuel Prices'!$C:$C, "Hard Coal",'Combined Fuel Prices'!$AL:$AL,'BFPaT-pretax-electricity'!$A3) * (SUMIFS('Tax Percentages'!Z:Z,'Tax Percentages'!$A:$A,"Hard Coal"))</f>
        <v>1.4796301811101137E-7</v>
      </c>
      <c r="AA3">
        <f>SUMIFS('Combined Fuel Prices'!AF:AF,'Combined Fuel Prices'!$C:$C, "Hard Coal",'Combined Fuel Prices'!$AL:$AL,'BFPaT-pretax-electricity'!$A3) * (SUMIFS('Tax Percentages'!AA:AA,'Tax Percentages'!$A:$A,"Hard Coal"))</f>
        <v>1.4854624929041029E-7</v>
      </c>
      <c r="AB3">
        <f>SUMIFS('Combined Fuel Prices'!AG:AG,'Combined Fuel Prices'!$C:$C, "Hard Coal",'Combined Fuel Prices'!$AL:$AL,'BFPaT-pretax-electricity'!$A3) * (SUMIFS('Tax Percentages'!AB:AB,'Tax Percentages'!$A:$A,"Hard Coal"))</f>
        <v>1.4917669915996655E-7</v>
      </c>
      <c r="AC3">
        <f>SUMIFS('Combined Fuel Prices'!AH:AH,'Combined Fuel Prices'!$C:$C, "Hard Coal",'Combined Fuel Prices'!$AL:$AL,'BFPaT-pretax-electricity'!$A3) * (SUMIFS('Tax Percentages'!AC:AC,'Tax Percentages'!$A:$A,"Hard Coal"))</f>
        <v>1.4954725490995336E-7</v>
      </c>
      <c r="AD3">
        <f>SUMIFS('Combined Fuel Prices'!AI:AI,'Combined Fuel Prices'!$C:$C, "Hard Coal",'Combined Fuel Prices'!$AL:$AL,'BFPaT-pretax-electricity'!$A3) * (SUMIFS('Tax Percentages'!AD:AD,'Tax Percentages'!$A:$A,"Hard Coal"))</f>
        <v>1.5024045895443513E-7</v>
      </c>
      <c r="AE3">
        <f>SUMIFS('Combined Fuel Prices'!AJ:AJ,'Combined Fuel Prices'!$C:$C, "Hard Coal",'Combined Fuel Prices'!$AL:$AL,'BFPaT-pretax-electricity'!$A3) * (SUMIFS('Tax Percentages'!AE:AE,'Tax Percentages'!$A:$A,"Hard Coal"))</f>
        <v>1.5022186229040229E-7</v>
      </c>
      <c r="AF3">
        <f t="shared" ref="AF3:AU9" si="1">AE3</f>
        <v>1.5022186229040229E-7</v>
      </c>
      <c r="AG3">
        <f t="shared" si="1"/>
        <v>1.5022186229040229E-7</v>
      </c>
      <c r="AH3">
        <f t="shared" si="1"/>
        <v>1.5022186229040229E-7</v>
      </c>
      <c r="AI3">
        <f t="shared" si="1"/>
        <v>1.5022186229040229E-7</v>
      </c>
      <c r="AJ3">
        <f t="shared" si="1"/>
        <v>1.5022186229040229E-7</v>
      </c>
      <c r="AK3">
        <f t="shared" si="1"/>
        <v>1.5022186229040229E-7</v>
      </c>
      <c r="AL3">
        <f t="shared" si="1"/>
        <v>1.5022186229040229E-7</v>
      </c>
      <c r="AM3">
        <f t="shared" si="1"/>
        <v>1.5022186229040229E-7</v>
      </c>
      <c r="AN3">
        <f t="shared" si="1"/>
        <v>1.5022186229040229E-7</v>
      </c>
      <c r="AO3">
        <f t="shared" si="1"/>
        <v>1.5022186229040229E-7</v>
      </c>
      <c r="AP3">
        <f t="shared" si="1"/>
        <v>1.5022186229040229E-7</v>
      </c>
      <c r="AQ3">
        <f t="shared" si="1"/>
        <v>1.5022186229040229E-7</v>
      </c>
      <c r="AR3">
        <f t="shared" si="1"/>
        <v>1.5022186229040229E-7</v>
      </c>
      <c r="AS3">
        <f t="shared" si="1"/>
        <v>1.5022186229040229E-7</v>
      </c>
      <c r="AT3">
        <f t="shared" si="1"/>
        <v>1.5022186229040229E-7</v>
      </c>
      <c r="AU3">
        <f t="shared" si="1"/>
        <v>1.5022186229040229E-7</v>
      </c>
      <c r="AV3">
        <f t="shared" si="0"/>
        <v>1.5022186229040229E-7</v>
      </c>
      <c r="AW3">
        <f t="shared" si="0"/>
        <v>1.5022186229040229E-7</v>
      </c>
      <c r="AX3">
        <f t="shared" si="0"/>
        <v>1.5022186229040229E-7</v>
      </c>
      <c r="AY3">
        <f t="shared" si="0"/>
        <v>1.5022186229040229E-7</v>
      </c>
      <c r="AZ3">
        <f t="shared" si="0"/>
        <v>1.5022186229040229E-7</v>
      </c>
      <c r="BA3">
        <f t="shared" si="0"/>
        <v>1.5022186229040229E-7</v>
      </c>
      <c r="BB3">
        <f t="shared" si="0"/>
        <v>1.5022186229040229E-7</v>
      </c>
      <c r="BC3">
        <f t="shared" si="0"/>
        <v>1.5022186229040229E-7</v>
      </c>
      <c r="BD3">
        <f t="shared" si="0"/>
        <v>1.5022186229040229E-7</v>
      </c>
      <c r="BE3">
        <f t="shared" si="0"/>
        <v>1.5022186229040229E-7</v>
      </c>
      <c r="BF3">
        <f t="shared" si="0"/>
        <v>1.5022186229040229E-7</v>
      </c>
      <c r="BG3">
        <f t="shared" si="0"/>
        <v>1.5022186229040229E-7</v>
      </c>
      <c r="BH3">
        <f t="shared" si="0"/>
        <v>1.5022186229040229E-7</v>
      </c>
      <c r="BI3">
        <f t="shared" si="0"/>
        <v>1.5022186229040229E-7</v>
      </c>
      <c r="BJ3">
        <f t="shared" si="0"/>
        <v>1.5022186229040229E-7</v>
      </c>
      <c r="BK3">
        <f t="shared" si="0"/>
        <v>1.5022186229040229E-7</v>
      </c>
      <c r="BL3">
        <f t="shared" si="0"/>
        <v>1.5022186229040229E-7</v>
      </c>
      <c r="BM3">
        <f t="shared" si="0"/>
        <v>1.5022186229040229E-7</v>
      </c>
      <c r="BN3">
        <f t="shared" si="0"/>
        <v>1.5022186229040229E-7</v>
      </c>
      <c r="BO3">
        <f t="shared" si="0"/>
        <v>1.5022186229040229E-7</v>
      </c>
      <c r="BP3">
        <f t="shared" si="0"/>
        <v>1.5022186229040229E-7</v>
      </c>
      <c r="BQ3">
        <f t="shared" si="0"/>
        <v>1.5022186229040229E-7</v>
      </c>
      <c r="BR3">
        <f t="shared" si="0"/>
        <v>1.5022186229040229E-7</v>
      </c>
      <c r="BS3">
        <f t="shared" si="0"/>
        <v>1.5022186229040229E-7</v>
      </c>
      <c r="BT3">
        <f t="shared" si="0"/>
        <v>1.5022186229040229E-7</v>
      </c>
      <c r="BU3">
        <f t="shared" si="0"/>
        <v>1.5022186229040229E-7</v>
      </c>
      <c r="BV3">
        <f t="shared" si="0"/>
        <v>1.5022186229040229E-7</v>
      </c>
      <c r="BW3">
        <f t="shared" si="0"/>
        <v>1.5022186229040229E-7</v>
      </c>
      <c r="BX3">
        <f t="shared" si="0"/>
        <v>1.5022186229040229E-7</v>
      </c>
      <c r="BY3">
        <f t="shared" si="0"/>
        <v>1.5022186229040229E-7</v>
      </c>
      <c r="BZ3">
        <f t="shared" si="0"/>
        <v>1.5022186229040229E-7</v>
      </c>
      <c r="CA3">
        <f t="shared" si="0"/>
        <v>1.5022186229040229E-7</v>
      </c>
      <c r="CB3">
        <f t="shared" si="0"/>
        <v>1.5022186229040229E-7</v>
      </c>
      <c r="CC3">
        <f t="shared" si="0"/>
        <v>1.5022186229040229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2.8405023640993469E-7</v>
      </c>
      <c r="C5">
        <f>SUMIFS('Combined Fuel Prices'!H:H,'Combined Fuel Prices'!$C:$C, "Hard Coal",'Combined Fuel Prices'!$AL:$AL,'BFPaT-pretax-electricity'!$A5) * (SUMIFS('Tax Percentages'!C:C,'Tax Percentages'!$A:$A,"Hard Coal"))</f>
        <v>2.5526288821123092E-7</v>
      </c>
      <c r="D5">
        <f>SUMIFS('Combined Fuel Prices'!I:I,'Combined Fuel Prices'!$C:$C, "Hard Coal",'Combined Fuel Prices'!$AL:$AL,'BFPaT-pretax-electricity'!$A5) * (SUMIFS('Tax Percentages'!D:D,'Tax Percentages'!$A:$A,"Hard Coal"))</f>
        <v>2.5134712964693417E-7</v>
      </c>
      <c r="E5">
        <f>SUMIFS('Combined Fuel Prices'!J:J,'Combined Fuel Prices'!$C:$C, "Hard Coal",'Combined Fuel Prices'!$AL:$AL,'BFPaT-pretax-electricity'!$A5) * (SUMIFS('Tax Percentages'!E:E,'Tax Percentages'!$A:$A,"Hard Coal"))</f>
        <v>2.4839303772926707E-7</v>
      </c>
      <c r="F5">
        <f>SUMIFS('Combined Fuel Prices'!K:K,'Combined Fuel Prices'!$C:$C, "Hard Coal",'Combined Fuel Prices'!$AL:$AL,'BFPaT-pretax-electricity'!$A5) * (SUMIFS('Tax Percentages'!F:F,'Tax Percentages'!$A:$A,"Hard Coal"))</f>
        <v>2.5203523890358252E-7</v>
      </c>
      <c r="G5">
        <f>SUMIFS('Combined Fuel Prices'!L:L,'Combined Fuel Prices'!$C:$C, "Hard Coal",'Combined Fuel Prices'!$AL:$AL,'BFPaT-pretax-electricity'!$A5) * (SUMIFS('Tax Percentages'!G:G,'Tax Percentages'!$A:$A,"Hard Coal"))</f>
        <v>2.5354402033017498E-7</v>
      </c>
      <c r="H5">
        <f>SUMIFS('Combined Fuel Prices'!M:M,'Combined Fuel Prices'!$C:$C, "Hard Coal",'Combined Fuel Prices'!$AL:$AL,'BFPaT-pretax-electricity'!$A5) * (SUMIFS('Tax Percentages'!H:H,'Tax Percentages'!$A:$A,"Hard Coal"))</f>
        <v>2.5407438908840518E-7</v>
      </c>
      <c r="I5">
        <f>SUMIFS('Combined Fuel Prices'!N:N,'Combined Fuel Prices'!$C:$C, "Hard Coal",'Combined Fuel Prices'!$AL:$AL,'BFPaT-pretax-electricity'!$A5) * (SUMIFS('Tax Percentages'!I:I,'Tax Percentages'!$A:$A,"Hard Coal"))</f>
        <v>2.5665526722102484E-7</v>
      </c>
      <c r="J5">
        <f>SUMIFS('Combined Fuel Prices'!O:O,'Combined Fuel Prices'!$C:$C, "Hard Coal",'Combined Fuel Prices'!$AL:$AL,'BFPaT-pretax-electricity'!$A5) * (SUMIFS('Tax Percentages'!J:J,'Tax Percentages'!$A:$A,"Hard Coal"))</f>
        <v>2.6206071908923986E-7</v>
      </c>
      <c r="K5">
        <f>SUMIFS('Combined Fuel Prices'!P:P,'Combined Fuel Prices'!$C:$C, "Hard Coal",'Combined Fuel Prices'!$AL:$AL,'BFPaT-pretax-electricity'!$A5) * (SUMIFS('Tax Percentages'!K:K,'Tax Percentages'!$A:$A,"Hard Coal"))</f>
        <v>2.6154756477293065E-7</v>
      </c>
      <c r="L5">
        <f>SUMIFS('Combined Fuel Prices'!Q:Q,'Combined Fuel Prices'!$C:$C, "Hard Coal",'Combined Fuel Prices'!$AL:$AL,'BFPaT-pretax-electricity'!$A5) * (SUMIFS('Tax Percentages'!L:L,'Tax Percentages'!$A:$A,"Hard Coal"))</f>
        <v>2.5874781730731645E-7</v>
      </c>
      <c r="M5">
        <f>SUMIFS('Combined Fuel Prices'!R:R,'Combined Fuel Prices'!$C:$C, "Hard Coal",'Combined Fuel Prices'!$AL:$AL,'BFPaT-pretax-electricity'!$A5) * (SUMIFS('Tax Percentages'!M:M,'Tax Percentages'!$A:$A,"Hard Coal"))</f>
        <v>2.5698983634053548E-7</v>
      </c>
      <c r="N5">
        <f>SUMIFS('Combined Fuel Prices'!S:S,'Combined Fuel Prices'!$C:$C, "Hard Coal",'Combined Fuel Prices'!$AL:$AL,'BFPaT-pretax-electricity'!$A5) * (SUMIFS('Tax Percentages'!N:N,'Tax Percentages'!$A:$A,"Hard Coal"))</f>
        <v>2.5667166192761619E-7</v>
      </c>
      <c r="O5">
        <f>SUMIFS('Combined Fuel Prices'!T:T,'Combined Fuel Prices'!$C:$C, "Hard Coal",'Combined Fuel Prices'!$AL:$AL,'BFPaT-pretax-electricity'!$A5) * (SUMIFS('Tax Percentages'!O:O,'Tax Percentages'!$A:$A,"Hard Coal"))</f>
        <v>2.555007285618526E-7</v>
      </c>
      <c r="P5">
        <f>SUMIFS('Combined Fuel Prices'!U:U,'Combined Fuel Prices'!$C:$C, "Hard Coal",'Combined Fuel Prices'!$AL:$AL,'BFPaT-pretax-electricity'!$A5) * (SUMIFS('Tax Percentages'!P:P,'Tax Percentages'!$A:$A,"Hard Coal"))</f>
        <v>2.5453906191522284E-7</v>
      </c>
      <c r="Q5">
        <f>SUMIFS('Combined Fuel Prices'!V:V,'Combined Fuel Prices'!$C:$C, "Hard Coal",'Combined Fuel Prices'!$AL:$AL,'BFPaT-pretax-electricity'!$A5) * (SUMIFS('Tax Percentages'!Q:Q,'Tax Percentages'!$A:$A,"Hard Coal"))</f>
        <v>2.5329318131932736E-7</v>
      </c>
      <c r="R5">
        <f>SUMIFS('Combined Fuel Prices'!W:W,'Combined Fuel Prices'!$C:$C, "Hard Coal",'Combined Fuel Prices'!$AL:$AL,'BFPaT-pretax-electricity'!$A5) * (SUMIFS('Tax Percentages'!R:R,'Tax Percentages'!$A:$A,"Hard Coal"))</f>
        <v>2.3481927461705336E-7</v>
      </c>
      <c r="S5">
        <f>SUMIFS('Combined Fuel Prices'!X:X,'Combined Fuel Prices'!$C:$C, "Hard Coal",'Combined Fuel Prices'!$AL:$AL,'BFPaT-pretax-electricity'!$A5) * (SUMIFS('Tax Percentages'!S:S,'Tax Percentages'!$A:$A,"Hard Coal"))</f>
        <v>2.3455813036206256E-7</v>
      </c>
      <c r="T5">
        <f>SUMIFS('Combined Fuel Prices'!Y:Y,'Combined Fuel Prices'!$C:$C, "Hard Coal",'Combined Fuel Prices'!$AL:$AL,'BFPaT-pretax-electricity'!$A5) * (SUMIFS('Tax Percentages'!T:T,'Tax Percentages'!$A:$A,"Hard Coal"))</f>
        <v>2.3420857179652557E-7</v>
      </c>
      <c r="U5">
        <f>SUMIFS('Combined Fuel Prices'!Z:Z,'Combined Fuel Prices'!$C:$C, "Hard Coal",'Combined Fuel Prices'!$AL:$AL,'BFPaT-pretax-electricity'!$A5) * (SUMIFS('Tax Percentages'!U:U,'Tax Percentages'!$A:$A,"Hard Coal"))</f>
        <v>2.3478086416161076E-7</v>
      </c>
      <c r="V5">
        <f>SUMIFS('Combined Fuel Prices'!AA:AA,'Combined Fuel Prices'!$C:$C, "Hard Coal",'Combined Fuel Prices'!$AL:$AL,'BFPaT-pretax-electricity'!$A5) * (SUMIFS('Tax Percentages'!V:V,'Tax Percentages'!$A:$A,"Hard Coal"))</f>
        <v>2.3509002148590476E-7</v>
      </c>
      <c r="W5">
        <f>SUMIFS('Combined Fuel Prices'!AB:AB,'Combined Fuel Prices'!$C:$C, "Hard Coal",'Combined Fuel Prices'!$AL:$AL,'BFPaT-pretax-electricity'!$A5) * (SUMIFS('Tax Percentages'!W:W,'Tax Percentages'!$A:$A,"Hard Coal"))</f>
        <v>2.3561324683626303E-7</v>
      </c>
      <c r="X5">
        <f>SUMIFS('Combined Fuel Prices'!AC:AC,'Combined Fuel Prices'!$C:$C, "Hard Coal",'Combined Fuel Prices'!$AL:$AL,'BFPaT-pretax-electricity'!$A5) * (SUMIFS('Tax Percentages'!X:X,'Tax Percentages'!$A:$A,"Hard Coal"))</f>
        <v>2.3624116409871167E-7</v>
      </c>
      <c r="Y5">
        <f>SUMIFS('Combined Fuel Prices'!AD:AD,'Combined Fuel Prices'!$C:$C, "Hard Coal",'Combined Fuel Prices'!$AL:$AL,'BFPaT-pretax-electricity'!$A5) * (SUMIFS('Tax Percentages'!Y:Y,'Tax Percentages'!$A:$A,"Hard Coal"))</f>
        <v>2.3679308018560479E-7</v>
      </c>
      <c r="Z5">
        <f>SUMIFS('Combined Fuel Prices'!AE:AE,'Combined Fuel Prices'!$C:$C, "Hard Coal",'Combined Fuel Prices'!$AL:$AL,'BFPaT-pretax-electricity'!$A5) * (SUMIFS('Tax Percentages'!Z:Z,'Tax Percentages'!$A:$A,"Hard Coal"))</f>
        <v>2.3729710030824167E-7</v>
      </c>
      <c r="AA5">
        <f>SUMIFS('Combined Fuel Prices'!AF:AF,'Combined Fuel Prices'!$C:$C, "Hard Coal",'Combined Fuel Prices'!$AL:$AL,'BFPaT-pretax-electricity'!$A5) * (SUMIFS('Tax Percentages'!AA:AA,'Tax Percentages'!$A:$A,"Hard Coal"))</f>
        <v>2.378787610770933E-7</v>
      </c>
      <c r="AB5">
        <f>SUMIFS('Combined Fuel Prices'!AG:AG,'Combined Fuel Prices'!$C:$C, "Hard Coal",'Combined Fuel Prices'!$AL:$AL,'BFPaT-pretax-electricity'!$A5) * (SUMIFS('Tax Percentages'!AB:AB,'Tax Percentages'!$A:$A,"Hard Coal"))</f>
        <v>2.384659257831578E-7</v>
      </c>
      <c r="AC5">
        <f>SUMIFS('Combined Fuel Prices'!AH:AH,'Combined Fuel Prices'!$C:$C, "Hard Coal",'Combined Fuel Prices'!$AL:$AL,'BFPaT-pretax-electricity'!$A5) * (SUMIFS('Tax Percentages'!AC:AC,'Tax Percentages'!$A:$A,"Hard Coal"))</f>
        <v>2.3979787858865788E-7</v>
      </c>
      <c r="AD5">
        <f>SUMIFS('Combined Fuel Prices'!AI:AI,'Combined Fuel Prices'!$C:$C, "Hard Coal",'Combined Fuel Prices'!$AL:$AL,'BFPaT-pretax-electricity'!$A5) * (SUMIFS('Tax Percentages'!AD:AD,'Tax Percentages'!$A:$A,"Hard Coal"))</f>
        <v>2.395010172943074E-7</v>
      </c>
      <c r="AE5">
        <f>SUMIFS('Combined Fuel Prices'!AJ:AJ,'Combined Fuel Prices'!$C:$C, "Hard Coal",'Combined Fuel Prices'!$AL:$AL,'BFPaT-pretax-electricity'!$A5) * (SUMIFS('Tax Percentages'!AE:AE,'Tax Percentages'!$A:$A,"Hard Coal"))</f>
        <v>2.4268744562538328E-7</v>
      </c>
      <c r="AF5">
        <f t="shared" si="1"/>
        <v>2.4268744562538328E-7</v>
      </c>
      <c r="AG5">
        <f t="shared" si="0"/>
        <v>2.4268744562538328E-7</v>
      </c>
      <c r="AH5">
        <f t="shared" si="0"/>
        <v>2.4268744562538328E-7</v>
      </c>
      <c r="AI5">
        <f t="shared" si="0"/>
        <v>2.4268744562538328E-7</v>
      </c>
      <c r="AJ5">
        <f t="shared" si="0"/>
        <v>2.4268744562538328E-7</v>
      </c>
      <c r="AK5">
        <f t="shared" si="0"/>
        <v>2.4268744562538328E-7</v>
      </c>
      <c r="AL5">
        <f t="shared" si="0"/>
        <v>2.4268744562538328E-7</v>
      </c>
      <c r="AM5">
        <f t="shared" si="0"/>
        <v>2.4268744562538328E-7</v>
      </c>
      <c r="AN5">
        <f t="shared" si="0"/>
        <v>2.4268744562538328E-7</v>
      </c>
      <c r="AO5">
        <f t="shared" si="0"/>
        <v>2.4268744562538328E-7</v>
      </c>
      <c r="AP5">
        <f t="shared" si="0"/>
        <v>2.4268744562538328E-7</v>
      </c>
      <c r="AQ5">
        <f t="shared" si="0"/>
        <v>2.4268744562538328E-7</v>
      </c>
      <c r="AR5">
        <f t="shared" si="0"/>
        <v>2.4268744562538328E-7</v>
      </c>
      <c r="AS5">
        <f t="shared" si="0"/>
        <v>2.4268744562538328E-7</v>
      </c>
      <c r="AT5">
        <f t="shared" si="0"/>
        <v>2.4268744562538328E-7</v>
      </c>
      <c r="AU5">
        <f t="shared" si="0"/>
        <v>2.4268744562538328E-7</v>
      </c>
      <c r="AV5">
        <f t="shared" si="0"/>
        <v>2.4268744562538328E-7</v>
      </c>
      <c r="AW5">
        <f t="shared" si="0"/>
        <v>2.4268744562538328E-7</v>
      </c>
      <c r="AX5">
        <f t="shared" si="0"/>
        <v>2.4268744562538328E-7</v>
      </c>
      <c r="AY5">
        <f t="shared" si="0"/>
        <v>2.4268744562538328E-7</v>
      </c>
      <c r="AZ5">
        <f t="shared" si="0"/>
        <v>2.4268744562538328E-7</v>
      </c>
      <c r="BA5">
        <f t="shared" si="0"/>
        <v>2.4268744562538328E-7</v>
      </c>
      <c r="BB5">
        <f t="shared" si="0"/>
        <v>2.4268744562538328E-7</v>
      </c>
      <c r="BC5">
        <f t="shared" si="0"/>
        <v>2.4268744562538328E-7</v>
      </c>
      <c r="BD5">
        <f t="shared" si="0"/>
        <v>2.4268744562538328E-7</v>
      </c>
      <c r="BE5">
        <f t="shared" si="0"/>
        <v>2.4268744562538328E-7</v>
      </c>
      <c r="BF5">
        <f t="shared" si="0"/>
        <v>2.4268744562538328E-7</v>
      </c>
      <c r="BG5">
        <f t="shared" si="0"/>
        <v>2.4268744562538328E-7</v>
      </c>
      <c r="BH5">
        <f t="shared" si="0"/>
        <v>2.4268744562538328E-7</v>
      </c>
      <c r="BI5">
        <f t="shared" si="0"/>
        <v>2.4268744562538328E-7</v>
      </c>
      <c r="BJ5">
        <f t="shared" si="0"/>
        <v>2.4268744562538328E-7</v>
      </c>
      <c r="BK5">
        <f t="shared" si="0"/>
        <v>2.4268744562538328E-7</v>
      </c>
      <c r="BL5">
        <f t="shared" si="0"/>
        <v>2.4268744562538328E-7</v>
      </c>
      <c r="BM5">
        <f t="shared" si="0"/>
        <v>2.4268744562538328E-7</v>
      </c>
      <c r="BN5">
        <f t="shared" si="0"/>
        <v>2.4268744562538328E-7</v>
      </c>
      <c r="BO5">
        <f t="shared" si="0"/>
        <v>2.4268744562538328E-7</v>
      </c>
      <c r="BP5">
        <f t="shared" si="0"/>
        <v>2.4268744562538328E-7</v>
      </c>
      <c r="BQ5">
        <f t="shared" si="0"/>
        <v>2.4268744562538328E-7</v>
      </c>
      <c r="BR5">
        <f t="shared" si="0"/>
        <v>2.4268744562538328E-7</v>
      </c>
      <c r="BS5">
        <f t="shared" si="0"/>
        <v>2.4268744562538328E-7</v>
      </c>
      <c r="BT5">
        <f t="shared" si="0"/>
        <v>2.4268744562538328E-7</v>
      </c>
      <c r="BU5">
        <f t="shared" si="0"/>
        <v>2.4268744562538328E-7</v>
      </c>
      <c r="BV5">
        <f t="shared" si="0"/>
        <v>2.4268744562538328E-7</v>
      </c>
      <c r="BW5">
        <f t="shared" si="0"/>
        <v>2.4268744562538328E-7</v>
      </c>
      <c r="BX5">
        <f t="shared" si="0"/>
        <v>2.4268744562538328E-7</v>
      </c>
      <c r="BY5">
        <f t="shared" si="0"/>
        <v>2.4268744562538328E-7</v>
      </c>
      <c r="BZ5">
        <f t="shared" si="0"/>
        <v>2.4268744562538328E-7</v>
      </c>
      <c r="CA5">
        <f t="shared" si="0"/>
        <v>2.4268744562538328E-7</v>
      </c>
      <c r="CB5">
        <f t="shared" si="0"/>
        <v>2.4268744562538328E-7</v>
      </c>
      <c r="CC5">
        <f t="shared" si="0"/>
        <v>2.4268744562538328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6245598458008879E-7</v>
      </c>
      <c r="C6">
        <f>SUMIFS('Combined Fuel Prices'!H:H,'Combined Fuel Prices'!$C:$C, "Hard Coal",'Combined Fuel Prices'!$AL:$AL,'BFPaT-pretax-electricity'!$A6) * (SUMIFS('Tax Percentages'!C:C,'Tax Percentages'!$A:$A,"Hard Coal"))</f>
        <v>3.8305640961019236E-7</v>
      </c>
      <c r="D6">
        <f>SUMIFS('Combined Fuel Prices'!I:I,'Combined Fuel Prices'!$C:$C, "Hard Coal",'Combined Fuel Prices'!$AL:$AL,'BFPaT-pretax-electricity'!$A6) * (SUMIFS('Tax Percentages'!D:D,'Tax Percentages'!$A:$A,"Hard Coal"))</f>
        <v>3.8763057118989197E-7</v>
      </c>
      <c r="E6">
        <f>SUMIFS('Combined Fuel Prices'!J:J,'Combined Fuel Prices'!$C:$C, "Hard Coal",'Combined Fuel Prices'!$AL:$AL,'BFPaT-pretax-electricity'!$A6) * (SUMIFS('Tax Percentages'!E:E,'Tax Percentages'!$A:$A,"Hard Coal"))</f>
        <v>4.0591667963402793E-7</v>
      </c>
      <c r="F6">
        <f>SUMIFS('Combined Fuel Prices'!K:K,'Combined Fuel Prices'!$C:$C, "Hard Coal",'Combined Fuel Prices'!$AL:$AL,'BFPaT-pretax-electricity'!$A6) * (SUMIFS('Tax Percentages'!F:F,'Tax Percentages'!$A:$A,"Hard Coal"))</f>
        <v>4.0244432927000713E-7</v>
      </c>
      <c r="G6">
        <f>SUMIFS('Combined Fuel Prices'!L:L,'Combined Fuel Prices'!$C:$C, "Hard Coal",'Combined Fuel Prices'!$AL:$AL,'BFPaT-pretax-electricity'!$A6) * (SUMIFS('Tax Percentages'!G:G,'Tax Percentages'!$A:$A,"Hard Coal"))</f>
        <v>4.0323129131446841E-7</v>
      </c>
      <c r="H6">
        <f>SUMIFS('Combined Fuel Prices'!M:M,'Combined Fuel Prices'!$C:$C, "Hard Coal",'Combined Fuel Prices'!$AL:$AL,'BFPaT-pretax-electricity'!$A6) * (SUMIFS('Tax Percentages'!H:H,'Tax Percentages'!$A:$A,"Hard Coal"))</f>
        <v>4.0723866003254337E-7</v>
      </c>
      <c r="I6">
        <f>SUMIFS('Combined Fuel Prices'!N:N,'Combined Fuel Prices'!$C:$C, "Hard Coal",'Combined Fuel Prices'!$AL:$AL,'BFPaT-pretax-electricity'!$A6) * (SUMIFS('Tax Percentages'!I:I,'Tax Percentages'!$A:$A,"Hard Coal"))</f>
        <v>4.1204883782796915E-7</v>
      </c>
      <c r="J6">
        <f>SUMIFS('Combined Fuel Prices'!O:O,'Combined Fuel Prices'!$C:$C, "Hard Coal",'Combined Fuel Prices'!$AL:$AL,'BFPaT-pretax-electricity'!$A6) * (SUMIFS('Tax Percentages'!J:J,'Tax Percentages'!$A:$A,"Hard Coal"))</f>
        <v>4.160718122535599E-7</v>
      </c>
      <c r="K6">
        <f>SUMIFS('Combined Fuel Prices'!P:P,'Combined Fuel Prices'!$C:$C, "Hard Coal",'Combined Fuel Prices'!$AL:$AL,'BFPaT-pretax-electricity'!$A6) * (SUMIFS('Tax Percentages'!K:K,'Tax Percentages'!$A:$A,"Hard Coal"))</f>
        <v>4.2533283436259529E-7</v>
      </c>
      <c r="L6">
        <f>SUMIFS('Combined Fuel Prices'!Q:Q,'Combined Fuel Prices'!$C:$C, "Hard Coal",'Combined Fuel Prices'!$AL:$AL,'BFPaT-pretax-electricity'!$A6) * (SUMIFS('Tax Percentages'!L:L,'Tax Percentages'!$A:$A,"Hard Coal"))</f>
        <v>4.3081083990954081E-7</v>
      </c>
      <c r="M6">
        <f>SUMIFS('Combined Fuel Prices'!R:R,'Combined Fuel Prices'!$C:$C, "Hard Coal",'Combined Fuel Prices'!$AL:$AL,'BFPaT-pretax-electricity'!$A6) * (SUMIFS('Tax Percentages'!M:M,'Tax Percentages'!$A:$A,"Hard Coal"))</f>
        <v>4.3984936002379132E-7</v>
      </c>
      <c r="N6">
        <f>SUMIFS('Combined Fuel Prices'!S:S,'Combined Fuel Prices'!$C:$C, "Hard Coal",'Combined Fuel Prices'!$AL:$AL,'BFPaT-pretax-electricity'!$A6) * (SUMIFS('Tax Percentages'!N:N,'Tax Percentages'!$A:$A,"Hard Coal"))</f>
        <v>4.4601055770439844E-7</v>
      </c>
      <c r="O6">
        <f>SUMIFS('Combined Fuel Prices'!T:T,'Combined Fuel Prices'!$C:$C, "Hard Coal",'Combined Fuel Prices'!$AL:$AL,'BFPaT-pretax-electricity'!$A6) * (SUMIFS('Tax Percentages'!O:O,'Tax Percentages'!$A:$A,"Hard Coal"))</f>
        <v>4.5149877935884133E-7</v>
      </c>
      <c r="P6">
        <f>SUMIFS('Combined Fuel Prices'!U:U,'Combined Fuel Prices'!$C:$C, "Hard Coal",'Combined Fuel Prices'!$AL:$AL,'BFPaT-pretax-electricity'!$A6) * (SUMIFS('Tax Percentages'!P:P,'Tax Percentages'!$A:$A,"Hard Coal"))</f>
        <v>4.5778297253837308E-7</v>
      </c>
      <c r="Q6">
        <f>SUMIFS('Combined Fuel Prices'!V:V,'Combined Fuel Prices'!$C:$C, "Hard Coal",'Combined Fuel Prices'!$AL:$AL,'BFPaT-pretax-electricity'!$A6) * (SUMIFS('Tax Percentages'!Q:Q,'Tax Percentages'!$A:$A,"Hard Coal"))</f>
        <v>4.6412757750318449E-7</v>
      </c>
      <c r="R6">
        <f>SUMIFS('Combined Fuel Prices'!W:W,'Combined Fuel Prices'!$C:$C, "Hard Coal",'Combined Fuel Prices'!$AL:$AL,'BFPaT-pretax-electricity'!$A6) * (SUMIFS('Tax Percentages'!R:R,'Tax Percentages'!$A:$A,"Hard Coal"))</f>
        <v>4.7162048903905644E-7</v>
      </c>
      <c r="S6">
        <f>SUMIFS('Combined Fuel Prices'!X:X,'Combined Fuel Prices'!$C:$C, "Hard Coal",'Combined Fuel Prices'!$AL:$AL,'BFPaT-pretax-electricity'!$A6) * (SUMIFS('Tax Percentages'!S:S,'Tax Percentages'!$A:$A,"Hard Coal"))</f>
        <v>4.7716526127279569E-7</v>
      </c>
      <c r="T6">
        <f>SUMIFS('Combined Fuel Prices'!Y:Y,'Combined Fuel Prices'!$C:$C, "Hard Coal",'Combined Fuel Prices'!$AL:$AL,'BFPaT-pretax-electricity'!$A6) * (SUMIFS('Tax Percentages'!T:T,'Tax Percentages'!$A:$A,"Hard Coal"))</f>
        <v>4.8263594661673136E-7</v>
      </c>
      <c r="U6">
        <f>SUMIFS('Combined Fuel Prices'!Z:Z,'Combined Fuel Prices'!$C:$C, "Hard Coal",'Combined Fuel Prices'!$AL:$AL,'BFPaT-pretax-electricity'!$A6) * (SUMIFS('Tax Percentages'!U:U,'Tax Percentages'!$A:$A,"Hard Coal"))</f>
        <v>4.8847931877984196E-7</v>
      </c>
      <c r="V6">
        <f>SUMIFS('Combined Fuel Prices'!AA:AA,'Combined Fuel Prices'!$C:$C, "Hard Coal",'Combined Fuel Prices'!$AL:$AL,'BFPaT-pretax-electricity'!$A6) * (SUMIFS('Tax Percentages'!V:V,'Tax Percentages'!$A:$A,"Hard Coal"))</f>
        <v>4.9251267019651255E-7</v>
      </c>
      <c r="W6">
        <f>SUMIFS('Combined Fuel Prices'!AB:AB,'Combined Fuel Prices'!$C:$C, "Hard Coal",'Combined Fuel Prices'!$AL:$AL,'BFPaT-pretax-electricity'!$A6) * (SUMIFS('Tax Percentages'!W:W,'Tax Percentages'!$A:$A,"Hard Coal"))</f>
        <v>4.9651915405488303E-7</v>
      </c>
      <c r="X6">
        <f>SUMIFS('Combined Fuel Prices'!AC:AC,'Combined Fuel Prices'!$C:$C, "Hard Coal",'Combined Fuel Prices'!$AL:$AL,'BFPaT-pretax-electricity'!$A6) * (SUMIFS('Tax Percentages'!X:X,'Tax Percentages'!$A:$A,"Hard Coal"))</f>
        <v>5.0053126883864578E-7</v>
      </c>
      <c r="Y6">
        <f>SUMIFS('Combined Fuel Prices'!AD:AD,'Combined Fuel Prices'!$C:$C, "Hard Coal",'Combined Fuel Prices'!$AL:$AL,'BFPaT-pretax-electricity'!$A6) * (SUMIFS('Tax Percentages'!Y:Y,'Tax Percentages'!$A:$A,"Hard Coal"))</f>
        <v>5.0480216486507764E-7</v>
      </c>
      <c r="Z6">
        <f>SUMIFS('Combined Fuel Prices'!AE:AE,'Combined Fuel Prices'!$C:$C, "Hard Coal",'Combined Fuel Prices'!$AL:$AL,'BFPaT-pretax-electricity'!$A6) * (SUMIFS('Tax Percentages'!Z:Z,'Tax Percentages'!$A:$A,"Hard Coal"))</f>
        <v>5.0945660735251233E-7</v>
      </c>
      <c r="AA6">
        <f>SUMIFS('Combined Fuel Prices'!AF:AF,'Combined Fuel Prices'!$C:$C, "Hard Coal",'Combined Fuel Prices'!$AL:$AL,'BFPaT-pretax-electricity'!$A6) * (SUMIFS('Tax Percentages'!AA:AA,'Tax Percentages'!$A:$A,"Hard Coal"))</f>
        <v>5.1384800518233806E-7</v>
      </c>
      <c r="AB6">
        <f>SUMIFS('Combined Fuel Prices'!AG:AG,'Combined Fuel Prices'!$C:$C, "Hard Coal",'Combined Fuel Prices'!$AL:$AL,'BFPaT-pretax-electricity'!$A6) * (SUMIFS('Tax Percentages'!AB:AB,'Tax Percentages'!$A:$A,"Hard Coal"))</f>
        <v>5.182547673943056E-7</v>
      </c>
      <c r="AC6">
        <f>SUMIFS('Combined Fuel Prices'!AH:AH,'Combined Fuel Prices'!$C:$C, "Hard Coal",'Combined Fuel Prices'!$AL:$AL,'BFPaT-pretax-electricity'!$A6) * (SUMIFS('Tax Percentages'!AC:AC,'Tax Percentages'!$A:$A,"Hard Coal"))</f>
        <v>5.2261294276431703E-7</v>
      </c>
      <c r="AD6">
        <f>SUMIFS('Combined Fuel Prices'!AI:AI,'Combined Fuel Prices'!$C:$C, "Hard Coal",'Combined Fuel Prices'!$AL:$AL,'BFPaT-pretax-electricity'!$A6) * (SUMIFS('Tax Percentages'!AD:AD,'Tax Percentages'!$A:$A,"Hard Coal"))</f>
        <v>5.2688858485643679E-7</v>
      </c>
      <c r="AE6">
        <f>SUMIFS('Combined Fuel Prices'!AJ:AJ,'Combined Fuel Prices'!$C:$C, "Hard Coal",'Combined Fuel Prices'!$AL:$AL,'BFPaT-pretax-electricity'!$A6) * (SUMIFS('Tax Percentages'!AE:AE,'Tax Percentages'!$A:$A,"Hard Coal"))</f>
        <v>5.3184170771503401E-7</v>
      </c>
      <c r="AF6">
        <f t="shared" si="1"/>
        <v>5.3184170771503401E-7</v>
      </c>
      <c r="AG6">
        <f t="shared" si="0"/>
        <v>5.3184170771503401E-7</v>
      </c>
      <c r="AH6">
        <f t="shared" si="0"/>
        <v>5.3184170771503401E-7</v>
      </c>
      <c r="AI6">
        <f t="shared" si="0"/>
        <v>5.3184170771503401E-7</v>
      </c>
      <c r="AJ6">
        <f t="shared" si="0"/>
        <v>5.3184170771503401E-7</v>
      </c>
      <c r="AK6">
        <f t="shared" si="0"/>
        <v>5.3184170771503401E-7</v>
      </c>
      <c r="AL6">
        <f t="shared" si="0"/>
        <v>5.3184170771503401E-7</v>
      </c>
      <c r="AM6">
        <f t="shared" si="0"/>
        <v>5.3184170771503401E-7</v>
      </c>
      <c r="AN6">
        <f t="shared" si="0"/>
        <v>5.3184170771503401E-7</v>
      </c>
      <c r="AO6">
        <f t="shared" si="0"/>
        <v>5.3184170771503401E-7</v>
      </c>
      <c r="AP6">
        <f t="shared" si="0"/>
        <v>5.3184170771503401E-7</v>
      </c>
      <c r="AQ6">
        <f t="shared" si="0"/>
        <v>5.3184170771503401E-7</v>
      </c>
      <c r="AR6">
        <f t="shared" si="0"/>
        <v>5.3184170771503401E-7</v>
      </c>
      <c r="AS6">
        <f t="shared" si="0"/>
        <v>5.3184170771503401E-7</v>
      </c>
      <c r="AT6">
        <f t="shared" si="0"/>
        <v>5.3184170771503401E-7</v>
      </c>
      <c r="AU6">
        <f t="shared" si="0"/>
        <v>5.3184170771503401E-7</v>
      </c>
      <c r="AV6">
        <f t="shared" si="0"/>
        <v>5.3184170771503401E-7</v>
      </c>
      <c r="AW6">
        <f t="shared" si="0"/>
        <v>5.3184170771503401E-7</v>
      </c>
      <c r="AX6">
        <f t="shared" si="0"/>
        <v>5.3184170771503401E-7</v>
      </c>
      <c r="AY6">
        <f t="shared" si="0"/>
        <v>5.3184170771503401E-7</v>
      </c>
      <c r="AZ6">
        <f t="shared" si="0"/>
        <v>5.3184170771503401E-7</v>
      </c>
      <c r="BA6">
        <f t="shared" si="0"/>
        <v>5.3184170771503401E-7</v>
      </c>
      <c r="BB6">
        <f t="shared" si="0"/>
        <v>5.3184170771503401E-7</v>
      </c>
      <c r="BC6">
        <f t="shared" si="0"/>
        <v>5.3184170771503401E-7</v>
      </c>
      <c r="BD6">
        <f t="shared" si="0"/>
        <v>5.3184170771503401E-7</v>
      </c>
      <c r="BE6">
        <f t="shared" si="0"/>
        <v>5.3184170771503401E-7</v>
      </c>
      <c r="BF6">
        <f t="shared" si="0"/>
        <v>5.3184170771503401E-7</v>
      </c>
      <c r="BG6">
        <f t="shared" si="0"/>
        <v>5.3184170771503401E-7</v>
      </c>
      <c r="BH6">
        <f t="shared" si="0"/>
        <v>5.3184170771503401E-7</v>
      </c>
      <c r="BI6">
        <f t="shared" si="0"/>
        <v>5.3184170771503401E-7</v>
      </c>
      <c r="BJ6">
        <f t="shared" si="0"/>
        <v>5.3184170771503401E-7</v>
      </c>
      <c r="BK6">
        <f t="shared" si="0"/>
        <v>5.3184170771503401E-7</v>
      </c>
      <c r="BL6">
        <f t="shared" si="0"/>
        <v>5.3184170771503401E-7</v>
      </c>
      <c r="BM6">
        <f t="shared" si="0"/>
        <v>5.3184170771503401E-7</v>
      </c>
      <c r="BN6">
        <f t="shared" si="0"/>
        <v>5.3184170771503401E-7</v>
      </c>
      <c r="BO6">
        <f t="shared" si="0"/>
        <v>5.3184170771503401E-7</v>
      </c>
      <c r="BP6">
        <f t="shared" si="0"/>
        <v>5.3184170771503401E-7</v>
      </c>
      <c r="BQ6">
        <f t="shared" si="0"/>
        <v>5.3184170771503401E-7</v>
      </c>
      <c r="BR6">
        <f t="shared" si="0"/>
        <v>5.3184170771503401E-7</v>
      </c>
      <c r="BS6">
        <f t="shared" si="0"/>
        <v>5.3184170771503401E-7</v>
      </c>
      <c r="BT6">
        <f t="shared" si="0"/>
        <v>5.3184170771503401E-7</v>
      </c>
      <c r="BU6">
        <f t="shared" si="0"/>
        <v>5.3184170771503401E-7</v>
      </c>
      <c r="BV6">
        <f t="shared" si="0"/>
        <v>5.3184170771503401E-7</v>
      </c>
      <c r="BW6">
        <f t="shared" si="0"/>
        <v>5.3184170771503401E-7</v>
      </c>
      <c r="BX6">
        <f t="shared" si="0"/>
        <v>5.3184170771503401E-7</v>
      </c>
      <c r="BY6">
        <f t="shared" si="0"/>
        <v>5.3184170771503401E-7</v>
      </c>
      <c r="BZ6">
        <f t="shared" si="0"/>
        <v>5.3184170771503401E-7</v>
      </c>
      <c r="CA6">
        <f t="shared" si="0"/>
        <v>5.3184170771503401E-7</v>
      </c>
      <c r="CB6">
        <f t="shared" si="0"/>
        <v>5.3184170771503401E-7</v>
      </c>
      <c r="CC6">
        <f t="shared" si="0"/>
        <v>5.3184170771503401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6245598458008879E-7</v>
      </c>
      <c r="C7">
        <f>SUMIFS('Combined Fuel Prices'!H:H,'Combined Fuel Prices'!$C:$C, "Hard Coal",'Combined Fuel Prices'!$AL:$AL,'BFPaT-pretax-electricity'!$A7) * (SUMIFS('Tax Percentages'!C:C,'Tax Percentages'!$A:$A,"Hard Coal"))</f>
        <v>2.3585712689057491E-7</v>
      </c>
      <c r="D7">
        <f>SUMIFS('Combined Fuel Prices'!I:I,'Combined Fuel Prices'!$C:$C, "Hard Coal",'Combined Fuel Prices'!$AL:$AL,'BFPaT-pretax-electricity'!$A7) * (SUMIFS('Tax Percentages'!D:D,'Tax Percentages'!$A:$A,"Hard Coal"))</f>
        <v>2.3223905467081706E-7</v>
      </c>
      <c r="E7">
        <f>SUMIFS('Combined Fuel Prices'!J:J,'Combined Fuel Prices'!$C:$C, "Hard Coal",'Combined Fuel Prices'!$AL:$AL,'BFPaT-pretax-electricity'!$A7) * (SUMIFS('Tax Percentages'!E:E,'Tax Percentages'!$A:$A,"Hard Coal"))</f>
        <v>2.2950954065037291E-7</v>
      </c>
      <c r="F7">
        <f>SUMIFS('Combined Fuel Prices'!K:K,'Combined Fuel Prices'!$C:$C, "Hard Coal",'Combined Fuel Prices'!$AL:$AL,'BFPaT-pretax-electricity'!$A7) * (SUMIFS('Tax Percentages'!F:F,'Tax Percentages'!$A:$A,"Hard Coal"))</f>
        <v>2.3287485203798307E-7</v>
      </c>
      <c r="G7">
        <f>SUMIFS('Combined Fuel Prices'!L:L,'Combined Fuel Prices'!$C:$C, "Hard Coal",'Combined Fuel Prices'!$AL:$AL,'BFPaT-pretax-electricity'!$A7) * (SUMIFS('Tax Percentages'!G:G,'Tax Percentages'!$A:$A,"Hard Coal"))</f>
        <v>2.3426893190159212E-7</v>
      </c>
      <c r="H7">
        <f>SUMIFS('Combined Fuel Prices'!M:M,'Combined Fuel Prices'!$C:$C, "Hard Coal",'Combined Fuel Prices'!$AL:$AL,'BFPaT-pretax-electricity'!$A7) * (SUMIFS('Tax Percentages'!H:H,'Tax Percentages'!$A:$A,"Hard Coal"))</f>
        <v>2.3475898062111134E-7</v>
      </c>
      <c r="I7">
        <f>SUMIFS('Combined Fuel Prices'!N:N,'Combined Fuel Prices'!$C:$C, "Hard Coal",'Combined Fuel Prices'!$AL:$AL,'BFPaT-pretax-electricity'!$A7) * (SUMIFS('Tax Percentages'!I:I,'Tax Percentages'!$A:$A,"Hard Coal"))</f>
        <v>2.3714365355762792E-7</v>
      </c>
      <c r="J7">
        <f>SUMIFS('Combined Fuel Prices'!O:O,'Combined Fuel Prices'!$C:$C, "Hard Coal",'Combined Fuel Prices'!$AL:$AL,'BFPaT-pretax-electricity'!$A7) * (SUMIFS('Tax Percentages'!J:J,'Tax Percentages'!$A:$A,"Hard Coal"))</f>
        <v>2.421381686479982E-7</v>
      </c>
      <c r="K7">
        <f>SUMIFS('Combined Fuel Prices'!P:P,'Combined Fuel Prices'!$C:$C, "Hard Coal",'Combined Fuel Prices'!$AL:$AL,'BFPaT-pretax-electricity'!$A7) * (SUMIFS('Tax Percentages'!K:K,'Tax Percentages'!$A:$A,"Hard Coal"))</f>
        <v>2.4166402568289924E-7</v>
      </c>
      <c r="L7">
        <f>SUMIFS('Combined Fuel Prices'!Q:Q,'Combined Fuel Prices'!$C:$C, "Hard Coal",'Combined Fuel Prices'!$AL:$AL,'BFPaT-pretax-electricity'!$A7) * (SUMIFS('Tax Percentages'!L:L,'Tax Percentages'!$A:$A,"Hard Coal"))</f>
        <v>2.3907712244018231E-7</v>
      </c>
      <c r="M7">
        <f>SUMIFS('Combined Fuel Prices'!R:R,'Combined Fuel Prices'!$C:$C, "Hard Coal",'Combined Fuel Prices'!$AL:$AL,'BFPaT-pretax-electricity'!$A7) * (SUMIFS('Tax Percentages'!M:M,'Tax Percentages'!$A:$A,"Hard Coal"))</f>
        <v>2.3745278784591814E-7</v>
      </c>
      <c r="N7">
        <f>SUMIFS('Combined Fuel Prices'!S:S,'Combined Fuel Prices'!$C:$C, "Hard Coal",'Combined Fuel Prices'!$AL:$AL,'BFPaT-pretax-electricity'!$A7) * (SUMIFS('Tax Percentages'!N:N,'Tax Percentages'!$A:$A,"Hard Coal"))</f>
        <v>2.3715880189517105E-7</v>
      </c>
      <c r="O7">
        <f>SUMIFS('Combined Fuel Prices'!T:T,'Combined Fuel Prices'!$C:$C, "Hard Coal",'Combined Fuel Prices'!$AL:$AL,'BFPaT-pretax-electricity'!$A7) * (SUMIFS('Tax Percentages'!O:O,'Tax Percentages'!$A:$A,"Hard Coal"))</f>
        <v>2.3607688598736083E-7</v>
      </c>
      <c r="P7">
        <f>SUMIFS('Combined Fuel Prices'!U:U,'Combined Fuel Prices'!$C:$C, "Hard Coal",'Combined Fuel Prices'!$AL:$AL,'BFPaT-pretax-electricity'!$A7) * (SUMIFS('Tax Percentages'!P:P,'Tax Percentages'!$A:$A,"Hard Coal"))</f>
        <v>2.3518832778804713E-7</v>
      </c>
      <c r="Q7">
        <f>SUMIFS('Combined Fuel Prices'!V:V,'Combined Fuel Prices'!$C:$C, "Hard Coal",'Combined Fuel Prices'!$AL:$AL,'BFPaT-pretax-electricity'!$A7) * (SUMIFS('Tax Percentages'!Q:Q,'Tax Percentages'!$A:$A,"Hard Coal"))</f>
        <v>2.3403716233718274E-7</v>
      </c>
      <c r="R7">
        <f>SUMIFS('Combined Fuel Prices'!W:W,'Combined Fuel Prices'!$C:$C, "Hard Coal",'Combined Fuel Prices'!$AL:$AL,'BFPaT-pretax-electricity'!$A7) * (SUMIFS('Tax Percentages'!R:R,'Tax Percentages'!$A:$A,"Hard Coal"))</f>
        <v>2.1696769098638739E-7</v>
      </c>
      <c r="S7">
        <f>SUMIFS('Combined Fuel Prices'!X:X,'Combined Fuel Prices'!$C:$C, "Hard Coal",'Combined Fuel Prices'!$AL:$AL,'BFPaT-pretax-electricity'!$A7) * (SUMIFS('Tax Percentages'!S:S,'Tax Percentages'!$A:$A,"Hard Coal"))</f>
        <v>2.1672639960980805E-7</v>
      </c>
      <c r="T7">
        <f>SUMIFS('Combined Fuel Prices'!Y:Y,'Combined Fuel Prices'!$C:$C, "Hard Coal",'Combined Fuel Prices'!$AL:$AL,'BFPaT-pretax-electricity'!$A7) * (SUMIFS('Tax Percentages'!T:T,'Tax Percentages'!$A:$A,"Hard Coal"))</f>
        <v>2.1640341541290702E-7</v>
      </c>
      <c r="U7">
        <f>SUMIFS('Combined Fuel Prices'!Z:Z,'Combined Fuel Prices'!$C:$C, "Hard Coal",'Combined Fuel Prices'!$AL:$AL,'BFPaT-pretax-electricity'!$A7) * (SUMIFS('Tax Percentages'!U:U,'Tax Percentages'!$A:$A,"Hard Coal"))</f>
        <v>2.1693220059557214E-7</v>
      </c>
      <c r="V7">
        <f>SUMIFS('Combined Fuel Prices'!AA:AA,'Combined Fuel Prices'!$C:$C, "Hard Coal",'Combined Fuel Prices'!$AL:$AL,'BFPaT-pretax-electricity'!$A7) * (SUMIFS('Tax Percentages'!V:V,'Tax Percentages'!$A:$A,"Hard Coal"))</f>
        <v>2.1721785496067055E-7</v>
      </c>
      <c r="W7">
        <f>SUMIFS('Combined Fuel Prices'!AB:AB,'Combined Fuel Prices'!$C:$C, "Hard Coal",'Combined Fuel Prices'!$AL:$AL,'BFPaT-pretax-electricity'!$A7) * (SUMIFS('Tax Percentages'!W:W,'Tax Percentages'!$A:$A,"Hard Coal"))</f>
        <v>2.1770130333311742E-7</v>
      </c>
      <c r="X7">
        <f>SUMIFS('Combined Fuel Prices'!AC:AC,'Combined Fuel Prices'!$C:$C, "Hard Coal",'Combined Fuel Prices'!$AL:$AL,'BFPaT-pretax-electricity'!$A7) * (SUMIFS('Tax Percentages'!X:X,'Tax Percentages'!$A:$A,"Hard Coal"))</f>
        <v>2.1828148466101803E-7</v>
      </c>
      <c r="Y7">
        <f>SUMIFS('Combined Fuel Prices'!AD:AD,'Combined Fuel Prices'!$C:$C, "Hard Coal",'Combined Fuel Prices'!$AL:$AL,'BFPaT-pretax-electricity'!$A7) * (SUMIFS('Tax Percentages'!Y:Y,'Tax Percentages'!$A:$A,"Hard Coal"))</f>
        <v>2.1879144262416532E-7</v>
      </c>
      <c r="Z7">
        <f>SUMIFS('Combined Fuel Prices'!AE:AE,'Combined Fuel Prices'!$C:$C, "Hard Coal",'Combined Fuel Prices'!$AL:$AL,'BFPaT-pretax-electricity'!$A7) * (SUMIFS('Tax Percentages'!Z:Z,'Tax Percentages'!$A:$A,"Hard Coal"))</f>
        <v>2.1925714580120453E-7</v>
      </c>
      <c r="AA7">
        <f>SUMIFS('Combined Fuel Prices'!AF:AF,'Combined Fuel Prices'!$C:$C, "Hard Coal",'Combined Fuel Prices'!$AL:$AL,'BFPaT-pretax-electricity'!$A7) * (SUMIFS('Tax Percentages'!AA:AA,'Tax Percentages'!$A:$A,"Hard Coal"))</f>
        <v>2.197945871767514E-7</v>
      </c>
      <c r="AB7">
        <f>SUMIFS('Combined Fuel Prices'!AG:AG,'Combined Fuel Prices'!$C:$C, "Hard Coal",'Combined Fuel Prices'!$AL:$AL,'BFPaT-pretax-electricity'!$A7) * (SUMIFS('Tax Percentages'!AB:AB,'Tax Percentages'!$A:$A,"Hard Coal"))</f>
        <v>2.2033711406561635E-7</v>
      </c>
      <c r="AC7">
        <f>SUMIFS('Combined Fuel Prices'!AH:AH,'Combined Fuel Prices'!$C:$C, "Hard Coal",'Combined Fuel Prices'!$AL:$AL,'BFPaT-pretax-electricity'!$A7) * (SUMIFS('Tax Percentages'!AC:AC,'Tax Percentages'!$A:$A,"Hard Coal"))</f>
        <v>2.2156780828858202E-7</v>
      </c>
      <c r="AD7">
        <f>SUMIFS('Combined Fuel Prices'!AI:AI,'Combined Fuel Prices'!$C:$C, "Hard Coal",'Combined Fuel Prices'!$AL:$AL,'BFPaT-pretax-electricity'!$A7) * (SUMIFS('Tax Percentages'!AD:AD,'Tax Percentages'!$A:$A,"Hard Coal"))</f>
        <v>2.2129351517664092E-7</v>
      </c>
      <c r="AE7">
        <f>SUMIFS('Combined Fuel Prices'!AJ:AJ,'Combined Fuel Prices'!$C:$C, "Hard Coal",'Combined Fuel Prices'!$AL:$AL,'BFPaT-pretax-electricity'!$A7) * (SUMIFS('Tax Percentages'!AE:AE,'Tax Percentages'!$A:$A,"Hard Coal"))</f>
        <v>2.2423770278055296E-7</v>
      </c>
      <c r="AF7">
        <f t="shared" si="1"/>
        <v>2.2423770278055296E-7</v>
      </c>
      <c r="AG7">
        <f t="shared" si="0"/>
        <v>2.2423770278055296E-7</v>
      </c>
      <c r="AH7">
        <f t="shared" si="0"/>
        <v>2.2423770278055296E-7</v>
      </c>
      <c r="AI7">
        <f t="shared" si="0"/>
        <v>2.2423770278055296E-7</v>
      </c>
      <c r="AJ7">
        <f t="shared" si="0"/>
        <v>2.2423770278055296E-7</v>
      </c>
      <c r="AK7">
        <f t="shared" si="0"/>
        <v>2.2423770278055296E-7</v>
      </c>
      <c r="AL7">
        <f t="shared" si="0"/>
        <v>2.2423770278055296E-7</v>
      </c>
      <c r="AM7">
        <f t="shared" si="0"/>
        <v>2.2423770278055296E-7</v>
      </c>
      <c r="AN7">
        <f t="shared" si="0"/>
        <v>2.2423770278055296E-7</v>
      </c>
      <c r="AO7">
        <f t="shared" si="0"/>
        <v>2.2423770278055296E-7</v>
      </c>
      <c r="AP7">
        <f t="shared" si="0"/>
        <v>2.2423770278055296E-7</v>
      </c>
      <c r="AQ7">
        <f t="shared" si="0"/>
        <v>2.2423770278055296E-7</v>
      </c>
      <c r="AR7">
        <f t="shared" si="0"/>
        <v>2.2423770278055296E-7</v>
      </c>
      <c r="AS7">
        <f t="shared" si="0"/>
        <v>2.2423770278055296E-7</v>
      </c>
      <c r="AT7">
        <f t="shared" si="0"/>
        <v>2.2423770278055296E-7</v>
      </c>
      <c r="AU7">
        <f t="shared" si="0"/>
        <v>2.2423770278055296E-7</v>
      </c>
      <c r="AV7">
        <f t="shared" si="0"/>
        <v>2.2423770278055296E-7</v>
      </c>
      <c r="AW7">
        <f t="shared" si="0"/>
        <v>2.2423770278055296E-7</v>
      </c>
      <c r="AX7">
        <f t="shared" si="0"/>
        <v>2.2423770278055296E-7</v>
      </c>
      <c r="AY7">
        <f t="shared" si="0"/>
        <v>2.2423770278055296E-7</v>
      </c>
      <c r="AZ7">
        <f t="shared" si="0"/>
        <v>2.2423770278055296E-7</v>
      </c>
      <c r="BA7">
        <f t="shared" si="0"/>
        <v>2.2423770278055296E-7</v>
      </c>
      <c r="BB7">
        <f t="shared" si="0"/>
        <v>2.2423770278055296E-7</v>
      </c>
      <c r="BC7">
        <f t="shared" si="0"/>
        <v>2.2423770278055296E-7</v>
      </c>
      <c r="BD7">
        <f t="shared" si="0"/>
        <v>2.2423770278055296E-7</v>
      </c>
      <c r="BE7">
        <f t="shared" si="0"/>
        <v>2.2423770278055296E-7</v>
      </c>
      <c r="BF7">
        <f t="shared" ref="AG7:CC9" si="2">BE7</f>
        <v>2.2423770278055296E-7</v>
      </c>
      <c r="BG7">
        <f t="shared" si="2"/>
        <v>2.2423770278055296E-7</v>
      </c>
      <c r="BH7">
        <f t="shared" si="2"/>
        <v>2.2423770278055296E-7</v>
      </c>
      <c r="BI7">
        <f t="shared" si="2"/>
        <v>2.2423770278055296E-7</v>
      </c>
      <c r="BJ7">
        <f t="shared" si="2"/>
        <v>2.2423770278055296E-7</v>
      </c>
      <c r="BK7">
        <f t="shared" si="2"/>
        <v>2.2423770278055296E-7</v>
      </c>
      <c r="BL7">
        <f t="shared" si="2"/>
        <v>2.2423770278055296E-7</v>
      </c>
      <c r="BM7">
        <f t="shared" si="2"/>
        <v>2.2423770278055296E-7</v>
      </c>
      <c r="BN7">
        <f t="shared" si="2"/>
        <v>2.2423770278055296E-7</v>
      </c>
      <c r="BO7">
        <f t="shared" si="2"/>
        <v>2.2423770278055296E-7</v>
      </c>
      <c r="BP7">
        <f t="shared" si="2"/>
        <v>2.2423770278055296E-7</v>
      </c>
      <c r="BQ7">
        <f t="shared" si="2"/>
        <v>2.2423770278055296E-7</v>
      </c>
      <c r="BR7">
        <f t="shared" si="2"/>
        <v>2.2423770278055296E-7</v>
      </c>
      <c r="BS7">
        <f t="shared" si="2"/>
        <v>2.2423770278055296E-7</v>
      </c>
      <c r="BT7">
        <f t="shared" si="2"/>
        <v>2.2423770278055296E-7</v>
      </c>
      <c r="BU7">
        <f t="shared" si="2"/>
        <v>2.2423770278055296E-7</v>
      </c>
      <c r="BV7">
        <f t="shared" si="2"/>
        <v>2.2423770278055296E-7</v>
      </c>
      <c r="BW7">
        <f t="shared" si="2"/>
        <v>2.2423770278055296E-7</v>
      </c>
      <c r="BX7">
        <f t="shared" si="2"/>
        <v>2.2423770278055296E-7</v>
      </c>
      <c r="BY7">
        <f t="shared" si="2"/>
        <v>2.2423770278055296E-7</v>
      </c>
      <c r="BZ7">
        <f t="shared" si="2"/>
        <v>2.2423770278055296E-7</v>
      </c>
      <c r="CA7">
        <f t="shared" si="2"/>
        <v>2.2423770278055296E-7</v>
      </c>
      <c r="CB7">
        <f t="shared" si="2"/>
        <v>2.2423770278055296E-7</v>
      </c>
      <c r="CC7">
        <f t="shared" si="2"/>
        <v>2.2423770278055296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2.1392331985163675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4.1301462286022676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3.6737443442754997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3.6737443442754997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3.5470342175478967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3.3483717474328975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3.2549948344773481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3.1730529925381683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3.1430211105823128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1081335643984188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3.0973875343896153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3.0904314579307027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3.0974228756722668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3.0911820611725653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3.080622997949402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0612459426922824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0515122694252379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0595009953623988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0346419371453456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021871421661301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0094383584245085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2.9785879267607894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2.9393196575860379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2.8968934738001695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2.8810396024109894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2.8527770646704599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2.8059959228288276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2.7592193411526999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2.7295869296949437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2.7147645677426361E-7</v>
      </c>
      <c r="AF2">
        <f>AE2</f>
        <v>2.7147645677426361E-7</v>
      </c>
      <c r="AG2">
        <f t="shared" ref="AG2:CC7" si="0">AF2</f>
        <v>2.7147645677426361E-7</v>
      </c>
      <c r="AH2">
        <f t="shared" si="0"/>
        <v>2.7147645677426361E-7</v>
      </c>
      <c r="AI2">
        <f t="shared" si="0"/>
        <v>2.7147645677426361E-7</v>
      </c>
      <c r="AJ2">
        <f t="shared" si="0"/>
        <v>2.7147645677426361E-7</v>
      </c>
      <c r="AK2">
        <f t="shared" si="0"/>
        <v>2.7147645677426361E-7</v>
      </c>
      <c r="AL2">
        <f t="shared" si="0"/>
        <v>2.7147645677426361E-7</v>
      </c>
      <c r="AM2">
        <f t="shared" si="0"/>
        <v>2.7147645677426361E-7</v>
      </c>
      <c r="AN2">
        <f t="shared" si="0"/>
        <v>2.7147645677426361E-7</v>
      </c>
      <c r="AO2">
        <f t="shared" si="0"/>
        <v>2.7147645677426361E-7</v>
      </c>
      <c r="AP2">
        <f t="shared" si="0"/>
        <v>2.7147645677426361E-7</v>
      </c>
      <c r="AQ2">
        <f t="shared" si="0"/>
        <v>2.7147645677426361E-7</v>
      </c>
      <c r="AR2">
        <f t="shared" si="0"/>
        <v>2.7147645677426361E-7</v>
      </c>
      <c r="AS2">
        <f t="shared" si="0"/>
        <v>2.7147645677426361E-7</v>
      </c>
      <c r="AT2">
        <f t="shared" si="0"/>
        <v>2.7147645677426361E-7</v>
      </c>
      <c r="AU2">
        <f t="shared" si="0"/>
        <v>2.7147645677426361E-7</v>
      </c>
      <c r="AV2">
        <f t="shared" si="0"/>
        <v>2.7147645677426361E-7</v>
      </c>
      <c r="AW2">
        <f t="shared" si="0"/>
        <v>2.7147645677426361E-7</v>
      </c>
      <c r="AX2">
        <f t="shared" si="0"/>
        <v>2.7147645677426361E-7</v>
      </c>
      <c r="AY2">
        <f t="shared" si="0"/>
        <v>2.7147645677426361E-7</v>
      </c>
      <c r="AZ2">
        <f t="shared" si="0"/>
        <v>2.7147645677426361E-7</v>
      </c>
      <c r="BA2">
        <f t="shared" si="0"/>
        <v>2.7147645677426361E-7</v>
      </c>
      <c r="BB2">
        <f t="shared" si="0"/>
        <v>2.7147645677426361E-7</v>
      </c>
      <c r="BC2">
        <f t="shared" si="0"/>
        <v>2.7147645677426361E-7</v>
      </c>
      <c r="BD2">
        <f t="shared" si="0"/>
        <v>2.7147645677426361E-7</v>
      </c>
      <c r="BE2">
        <f t="shared" si="0"/>
        <v>2.7147645677426361E-7</v>
      </c>
      <c r="BF2">
        <f t="shared" si="0"/>
        <v>2.7147645677426361E-7</v>
      </c>
      <c r="BG2">
        <f t="shared" si="0"/>
        <v>2.7147645677426361E-7</v>
      </c>
      <c r="BH2">
        <f t="shared" si="0"/>
        <v>2.7147645677426361E-7</v>
      </c>
      <c r="BI2">
        <f t="shared" si="0"/>
        <v>2.7147645677426361E-7</v>
      </c>
      <c r="BJ2">
        <f t="shared" si="0"/>
        <v>2.7147645677426361E-7</v>
      </c>
      <c r="BK2">
        <f t="shared" si="0"/>
        <v>2.7147645677426361E-7</v>
      </c>
      <c r="BL2">
        <f t="shared" si="0"/>
        <v>2.7147645677426361E-7</v>
      </c>
      <c r="BM2">
        <f t="shared" si="0"/>
        <v>2.7147645677426361E-7</v>
      </c>
      <c r="BN2">
        <f t="shared" si="0"/>
        <v>2.7147645677426361E-7</v>
      </c>
      <c r="BO2">
        <f t="shared" si="0"/>
        <v>2.7147645677426361E-7</v>
      </c>
      <c r="BP2">
        <f t="shared" si="0"/>
        <v>2.7147645677426361E-7</v>
      </c>
      <c r="BQ2">
        <f t="shared" si="0"/>
        <v>2.7147645677426361E-7</v>
      </c>
      <c r="BR2">
        <f t="shared" si="0"/>
        <v>2.7147645677426361E-7</v>
      </c>
      <c r="BS2">
        <f t="shared" si="0"/>
        <v>2.7147645677426361E-7</v>
      </c>
      <c r="BT2">
        <f t="shared" si="0"/>
        <v>2.7147645677426361E-7</v>
      </c>
      <c r="BU2">
        <f t="shared" si="0"/>
        <v>2.7147645677426361E-7</v>
      </c>
      <c r="BV2">
        <f t="shared" si="0"/>
        <v>2.7147645677426361E-7</v>
      </c>
      <c r="BW2">
        <f t="shared" si="0"/>
        <v>2.7147645677426361E-7</v>
      </c>
      <c r="BX2">
        <f t="shared" si="0"/>
        <v>2.7147645677426361E-7</v>
      </c>
      <c r="BY2">
        <f t="shared" si="0"/>
        <v>2.7147645677426361E-7</v>
      </c>
      <c r="BZ2">
        <f t="shared" si="0"/>
        <v>2.7147645677426361E-7</v>
      </c>
      <c r="CA2">
        <f t="shared" si="0"/>
        <v>2.7147645677426361E-7</v>
      </c>
      <c r="CB2">
        <f t="shared" si="0"/>
        <v>2.7147645677426361E-7</v>
      </c>
      <c r="CC2">
        <f t="shared" si="0"/>
        <v>2.7147645677426361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07420050928147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2.8687377209399339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0756928157148425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0756928157148425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1.7714390360302156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5407821780510914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3907025296557285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3106935864644352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2977870213297749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2674934811643647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2693163809224628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2858618275476717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3172232143862314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3392946810696704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1.3613775130809584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1.3773616113393474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1.4168877508759429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1.479819053611864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1.4931861615967677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1.5275252643318577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1.5606072629778719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1.5484715635582109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1.5274921566376882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1.507406657459751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1.5086094056330257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1.4851118373768377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1.4504510464491426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1.4212787205833053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1.4046383981777884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1.4221316143166954E-7</v>
      </c>
      <c r="AF3">
        <f t="shared" ref="AF3:AU9" si="1">AE3</f>
        <v>1.4221316143166954E-7</v>
      </c>
      <c r="AG3">
        <f t="shared" si="1"/>
        <v>1.4221316143166954E-7</v>
      </c>
      <c r="AH3">
        <f t="shared" si="1"/>
        <v>1.4221316143166954E-7</v>
      </c>
      <c r="AI3">
        <f t="shared" si="1"/>
        <v>1.4221316143166954E-7</v>
      </c>
      <c r="AJ3">
        <f t="shared" si="1"/>
        <v>1.4221316143166954E-7</v>
      </c>
      <c r="AK3">
        <f t="shared" si="1"/>
        <v>1.4221316143166954E-7</v>
      </c>
      <c r="AL3">
        <f t="shared" si="1"/>
        <v>1.4221316143166954E-7</v>
      </c>
      <c r="AM3">
        <f t="shared" si="1"/>
        <v>1.4221316143166954E-7</v>
      </c>
      <c r="AN3">
        <f t="shared" si="1"/>
        <v>1.4221316143166954E-7</v>
      </c>
      <c r="AO3">
        <f t="shared" si="1"/>
        <v>1.4221316143166954E-7</v>
      </c>
      <c r="AP3">
        <f t="shared" si="1"/>
        <v>1.4221316143166954E-7</v>
      </c>
      <c r="AQ3">
        <f t="shared" si="1"/>
        <v>1.4221316143166954E-7</v>
      </c>
      <c r="AR3">
        <f t="shared" si="1"/>
        <v>1.4221316143166954E-7</v>
      </c>
      <c r="AS3">
        <f t="shared" si="1"/>
        <v>1.4221316143166954E-7</v>
      </c>
      <c r="AT3">
        <f t="shared" si="1"/>
        <v>1.4221316143166954E-7</v>
      </c>
      <c r="AU3">
        <f t="shared" si="1"/>
        <v>1.4221316143166954E-7</v>
      </c>
      <c r="AV3">
        <f t="shared" si="0"/>
        <v>1.4221316143166954E-7</v>
      </c>
      <c r="AW3">
        <f t="shared" si="0"/>
        <v>1.4221316143166954E-7</v>
      </c>
      <c r="AX3">
        <f t="shared" si="0"/>
        <v>1.4221316143166954E-7</v>
      </c>
      <c r="AY3">
        <f t="shared" si="0"/>
        <v>1.4221316143166954E-7</v>
      </c>
      <c r="AZ3">
        <f t="shared" si="0"/>
        <v>1.4221316143166954E-7</v>
      </c>
      <c r="BA3">
        <f t="shared" si="0"/>
        <v>1.4221316143166954E-7</v>
      </c>
      <c r="BB3">
        <f t="shared" si="0"/>
        <v>1.4221316143166954E-7</v>
      </c>
      <c r="BC3">
        <f t="shared" si="0"/>
        <v>1.4221316143166954E-7</v>
      </c>
      <c r="BD3">
        <f t="shared" si="0"/>
        <v>1.4221316143166954E-7</v>
      </c>
      <c r="BE3">
        <f t="shared" si="0"/>
        <v>1.4221316143166954E-7</v>
      </c>
      <c r="BF3">
        <f t="shared" si="0"/>
        <v>1.4221316143166954E-7</v>
      </c>
      <c r="BG3">
        <f t="shared" si="0"/>
        <v>1.4221316143166954E-7</v>
      </c>
      <c r="BH3">
        <f t="shared" si="0"/>
        <v>1.4221316143166954E-7</v>
      </c>
      <c r="BI3">
        <f t="shared" si="0"/>
        <v>1.4221316143166954E-7</v>
      </c>
      <c r="BJ3">
        <f t="shared" si="0"/>
        <v>1.4221316143166954E-7</v>
      </c>
      <c r="BK3">
        <f t="shared" si="0"/>
        <v>1.4221316143166954E-7</v>
      </c>
      <c r="BL3">
        <f t="shared" si="0"/>
        <v>1.4221316143166954E-7</v>
      </c>
      <c r="BM3">
        <f t="shared" si="0"/>
        <v>1.4221316143166954E-7</v>
      </c>
      <c r="BN3">
        <f t="shared" si="0"/>
        <v>1.4221316143166954E-7</v>
      </c>
      <c r="BO3">
        <f t="shared" si="0"/>
        <v>1.4221316143166954E-7</v>
      </c>
      <c r="BP3">
        <f t="shared" si="0"/>
        <v>1.4221316143166954E-7</v>
      </c>
      <c r="BQ3">
        <f t="shared" si="0"/>
        <v>1.4221316143166954E-7</v>
      </c>
      <c r="BR3">
        <f t="shared" si="0"/>
        <v>1.4221316143166954E-7</v>
      </c>
      <c r="BS3">
        <f t="shared" si="0"/>
        <v>1.4221316143166954E-7</v>
      </c>
      <c r="BT3">
        <f t="shared" si="0"/>
        <v>1.4221316143166954E-7</v>
      </c>
      <c r="BU3">
        <f t="shared" si="0"/>
        <v>1.4221316143166954E-7</v>
      </c>
      <c r="BV3">
        <f t="shared" si="0"/>
        <v>1.4221316143166954E-7</v>
      </c>
      <c r="BW3">
        <f t="shared" si="0"/>
        <v>1.4221316143166954E-7</v>
      </c>
      <c r="BX3">
        <f t="shared" si="0"/>
        <v>1.4221316143166954E-7</v>
      </c>
      <c r="BY3">
        <f t="shared" si="0"/>
        <v>1.4221316143166954E-7</v>
      </c>
      <c r="BZ3">
        <f t="shared" si="0"/>
        <v>1.4221316143166954E-7</v>
      </c>
      <c r="CA3">
        <f t="shared" si="0"/>
        <v>1.4221316143166954E-7</v>
      </c>
      <c r="CB3">
        <f t="shared" si="0"/>
        <v>1.4221316143166954E-7</v>
      </c>
      <c r="CC3">
        <f t="shared" si="0"/>
        <v>1.4221316143166954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8529420311407815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7.1478911939760229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6.155549569468839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6.155549569468839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5.8376507113525142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5.5765026845399048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5.3856289397063209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5.2641393875460789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5.3031006536418395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5.2465962772717367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5.2500675237230368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5.2536854210439247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5.2923309804065445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5.2958343067355669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5.298728115387867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5.3024198473479564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5.3365574200840028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5.4158802643983108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5.421328751566994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5.4437500400727367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5.4889653547110901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5.4892703681516542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5.4727736729363445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5.4146204926922053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5.478913659691482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5.4496140380385823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5.391591723327376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5.3330861736327016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5.3350786904823335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5.3871708106546182E-7</v>
      </c>
      <c r="AF4">
        <f t="shared" si="1"/>
        <v>5.3871708106546182E-7</v>
      </c>
      <c r="AG4">
        <f t="shared" si="0"/>
        <v>5.3871708106546182E-7</v>
      </c>
      <c r="AH4">
        <f t="shared" si="0"/>
        <v>5.3871708106546182E-7</v>
      </c>
      <c r="AI4">
        <f t="shared" si="0"/>
        <v>5.3871708106546182E-7</v>
      </c>
      <c r="AJ4">
        <f t="shared" si="0"/>
        <v>5.3871708106546182E-7</v>
      </c>
      <c r="AK4">
        <f t="shared" si="0"/>
        <v>5.3871708106546182E-7</v>
      </c>
      <c r="AL4">
        <f t="shared" si="0"/>
        <v>5.3871708106546182E-7</v>
      </c>
      <c r="AM4">
        <f t="shared" si="0"/>
        <v>5.3871708106546182E-7</v>
      </c>
      <c r="AN4">
        <f t="shared" si="0"/>
        <v>5.3871708106546182E-7</v>
      </c>
      <c r="AO4">
        <f t="shared" si="0"/>
        <v>5.3871708106546182E-7</v>
      </c>
      <c r="AP4">
        <f t="shared" si="0"/>
        <v>5.3871708106546182E-7</v>
      </c>
      <c r="AQ4">
        <f t="shared" si="0"/>
        <v>5.3871708106546182E-7</v>
      </c>
      <c r="AR4">
        <f t="shared" si="0"/>
        <v>5.3871708106546182E-7</v>
      </c>
      <c r="AS4">
        <f t="shared" si="0"/>
        <v>5.3871708106546182E-7</v>
      </c>
      <c r="AT4">
        <f t="shared" si="0"/>
        <v>5.3871708106546182E-7</v>
      </c>
      <c r="AU4">
        <f t="shared" si="0"/>
        <v>5.3871708106546182E-7</v>
      </c>
      <c r="AV4">
        <f t="shared" si="0"/>
        <v>5.3871708106546182E-7</v>
      </c>
      <c r="AW4">
        <f t="shared" si="0"/>
        <v>5.3871708106546182E-7</v>
      </c>
      <c r="AX4">
        <f t="shared" si="0"/>
        <v>5.3871708106546182E-7</v>
      </c>
      <c r="AY4">
        <f t="shared" si="0"/>
        <v>5.3871708106546182E-7</v>
      </c>
      <c r="AZ4">
        <f t="shared" si="0"/>
        <v>5.3871708106546182E-7</v>
      </c>
      <c r="BA4">
        <f t="shared" si="0"/>
        <v>5.3871708106546182E-7</v>
      </c>
      <c r="BB4">
        <f t="shared" si="0"/>
        <v>5.3871708106546182E-7</v>
      </c>
      <c r="BC4">
        <f t="shared" si="0"/>
        <v>5.3871708106546182E-7</v>
      </c>
      <c r="BD4">
        <f t="shared" si="0"/>
        <v>5.3871708106546182E-7</v>
      </c>
      <c r="BE4">
        <f t="shared" si="0"/>
        <v>5.3871708106546182E-7</v>
      </c>
      <c r="BF4">
        <f t="shared" si="0"/>
        <v>5.3871708106546182E-7</v>
      </c>
      <c r="BG4">
        <f t="shared" si="0"/>
        <v>5.3871708106546182E-7</v>
      </c>
      <c r="BH4">
        <f t="shared" si="0"/>
        <v>5.3871708106546182E-7</v>
      </c>
      <c r="BI4">
        <f t="shared" si="0"/>
        <v>5.3871708106546182E-7</v>
      </c>
      <c r="BJ4">
        <f t="shared" si="0"/>
        <v>5.3871708106546182E-7</v>
      </c>
      <c r="BK4">
        <f t="shared" si="0"/>
        <v>5.3871708106546182E-7</v>
      </c>
      <c r="BL4">
        <f t="shared" si="0"/>
        <v>5.3871708106546182E-7</v>
      </c>
      <c r="BM4">
        <f t="shared" si="0"/>
        <v>5.3871708106546182E-7</v>
      </c>
      <c r="BN4">
        <f t="shared" si="0"/>
        <v>5.3871708106546182E-7</v>
      </c>
      <c r="BO4">
        <f t="shared" si="0"/>
        <v>5.3871708106546182E-7</v>
      </c>
      <c r="BP4">
        <f t="shared" si="0"/>
        <v>5.3871708106546182E-7</v>
      </c>
      <c r="BQ4">
        <f t="shared" si="0"/>
        <v>5.3871708106546182E-7</v>
      </c>
      <c r="BR4">
        <f t="shared" si="0"/>
        <v>5.3871708106546182E-7</v>
      </c>
      <c r="BS4">
        <f t="shared" si="0"/>
        <v>5.3871708106546182E-7</v>
      </c>
      <c r="BT4">
        <f t="shared" si="0"/>
        <v>5.3871708106546182E-7</v>
      </c>
      <c r="BU4">
        <f t="shared" si="0"/>
        <v>5.3871708106546182E-7</v>
      </c>
      <c r="BV4">
        <f t="shared" si="0"/>
        <v>5.3871708106546182E-7</v>
      </c>
      <c r="BW4">
        <f t="shared" si="0"/>
        <v>5.3871708106546182E-7</v>
      </c>
      <c r="BX4">
        <f t="shared" si="0"/>
        <v>5.3871708106546182E-7</v>
      </c>
      <c r="BY4">
        <f t="shared" si="0"/>
        <v>5.3871708106546182E-7</v>
      </c>
      <c r="BZ4">
        <f t="shared" si="0"/>
        <v>5.3871708106546182E-7</v>
      </c>
      <c r="CA4">
        <f t="shared" si="0"/>
        <v>5.3871708106546182E-7</v>
      </c>
      <c r="CB4">
        <f t="shared" si="0"/>
        <v>5.3871708106546182E-7</v>
      </c>
      <c r="CC4">
        <f t="shared" si="0"/>
        <v>5.3871708106546182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5.7844865687882584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7.4616453964250917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6.3298502587193414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6.3298502587193414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5.8591359639579981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5.4394151269865217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5.1280158626777879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8757355743266179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9048360034960821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8019281344131777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7822570213269829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7649411103482029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8062946876279781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4.8001542886357086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4.7957771008538957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4.7954396305940734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4.8413362949010371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4.954775221209572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4.9664236169425125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5.0032355251373701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5.0726686131535339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5.0794314888015264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5.0619993065567569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4.9844804027564067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5.0808359606181408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0462353333904805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4.969998249400546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4.8905871016433344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4.897164935825332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4.9765158210361472E-7</v>
      </c>
      <c r="AF5">
        <f t="shared" si="1"/>
        <v>4.9765158210361472E-7</v>
      </c>
      <c r="AG5">
        <f t="shared" si="0"/>
        <v>4.9765158210361472E-7</v>
      </c>
      <c r="AH5">
        <f t="shared" si="0"/>
        <v>4.9765158210361472E-7</v>
      </c>
      <c r="AI5">
        <f t="shared" si="0"/>
        <v>4.9765158210361472E-7</v>
      </c>
      <c r="AJ5">
        <f t="shared" si="0"/>
        <v>4.9765158210361472E-7</v>
      </c>
      <c r="AK5">
        <f t="shared" si="0"/>
        <v>4.9765158210361472E-7</v>
      </c>
      <c r="AL5">
        <f t="shared" si="0"/>
        <v>4.9765158210361472E-7</v>
      </c>
      <c r="AM5">
        <f t="shared" si="0"/>
        <v>4.9765158210361472E-7</v>
      </c>
      <c r="AN5">
        <f t="shared" si="0"/>
        <v>4.9765158210361472E-7</v>
      </c>
      <c r="AO5">
        <f t="shared" si="0"/>
        <v>4.9765158210361472E-7</v>
      </c>
      <c r="AP5">
        <f t="shared" si="0"/>
        <v>4.9765158210361472E-7</v>
      </c>
      <c r="AQ5">
        <f t="shared" si="0"/>
        <v>4.9765158210361472E-7</v>
      </c>
      <c r="AR5">
        <f t="shared" si="0"/>
        <v>4.9765158210361472E-7</v>
      </c>
      <c r="AS5">
        <f t="shared" si="0"/>
        <v>4.9765158210361472E-7</v>
      </c>
      <c r="AT5">
        <f t="shared" si="0"/>
        <v>4.9765158210361472E-7</v>
      </c>
      <c r="AU5">
        <f t="shared" si="0"/>
        <v>4.9765158210361472E-7</v>
      </c>
      <c r="AV5">
        <f t="shared" si="0"/>
        <v>4.9765158210361472E-7</v>
      </c>
      <c r="AW5">
        <f t="shared" si="0"/>
        <v>4.9765158210361472E-7</v>
      </c>
      <c r="AX5">
        <f t="shared" si="0"/>
        <v>4.9765158210361472E-7</v>
      </c>
      <c r="AY5">
        <f t="shared" si="0"/>
        <v>4.9765158210361472E-7</v>
      </c>
      <c r="AZ5">
        <f t="shared" si="0"/>
        <v>4.9765158210361472E-7</v>
      </c>
      <c r="BA5">
        <f t="shared" si="0"/>
        <v>4.9765158210361472E-7</v>
      </c>
      <c r="BB5">
        <f t="shared" si="0"/>
        <v>4.9765158210361472E-7</v>
      </c>
      <c r="BC5">
        <f t="shared" si="0"/>
        <v>4.9765158210361472E-7</v>
      </c>
      <c r="BD5">
        <f t="shared" si="0"/>
        <v>4.9765158210361472E-7</v>
      </c>
      <c r="BE5">
        <f t="shared" si="0"/>
        <v>4.9765158210361472E-7</v>
      </c>
      <c r="BF5">
        <f t="shared" si="0"/>
        <v>4.9765158210361472E-7</v>
      </c>
      <c r="BG5">
        <f t="shared" si="0"/>
        <v>4.9765158210361472E-7</v>
      </c>
      <c r="BH5">
        <f t="shared" si="0"/>
        <v>4.9765158210361472E-7</v>
      </c>
      <c r="BI5">
        <f t="shared" si="0"/>
        <v>4.9765158210361472E-7</v>
      </c>
      <c r="BJ5">
        <f t="shared" si="0"/>
        <v>4.9765158210361472E-7</v>
      </c>
      <c r="BK5">
        <f t="shared" si="0"/>
        <v>4.9765158210361472E-7</v>
      </c>
      <c r="BL5">
        <f t="shared" si="0"/>
        <v>4.9765158210361472E-7</v>
      </c>
      <c r="BM5">
        <f t="shared" si="0"/>
        <v>4.9765158210361472E-7</v>
      </c>
      <c r="BN5">
        <f t="shared" si="0"/>
        <v>4.9765158210361472E-7</v>
      </c>
      <c r="BO5">
        <f t="shared" si="0"/>
        <v>4.9765158210361472E-7</v>
      </c>
      <c r="BP5">
        <f t="shared" si="0"/>
        <v>4.9765158210361472E-7</v>
      </c>
      <c r="BQ5">
        <f t="shared" si="0"/>
        <v>4.9765158210361472E-7</v>
      </c>
      <c r="BR5">
        <f t="shared" si="0"/>
        <v>4.9765158210361472E-7</v>
      </c>
      <c r="BS5">
        <f t="shared" si="0"/>
        <v>4.9765158210361472E-7</v>
      </c>
      <c r="BT5">
        <f t="shared" si="0"/>
        <v>4.9765158210361472E-7</v>
      </c>
      <c r="BU5">
        <f t="shared" si="0"/>
        <v>4.9765158210361472E-7</v>
      </c>
      <c r="BV5">
        <f t="shared" si="0"/>
        <v>4.9765158210361472E-7</v>
      </c>
      <c r="BW5">
        <f t="shared" si="0"/>
        <v>4.9765158210361472E-7</v>
      </c>
      <c r="BX5">
        <f t="shared" si="0"/>
        <v>4.9765158210361472E-7</v>
      </c>
      <c r="BY5">
        <f t="shared" si="0"/>
        <v>4.9765158210361472E-7</v>
      </c>
      <c r="BZ5">
        <f t="shared" si="0"/>
        <v>4.9765158210361472E-7</v>
      </c>
      <c r="CA5">
        <f t="shared" si="0"/>
        <v>4.9765158210361472E-7</v>
      </c>
      <c r="CB5">
        <f t="shared" si="0"/>
        <v>4.9765158210361472E-7</v>
      </c>
      <c r="CC5">
        <f t="shared" si="0"/>
        <v>4.9765158210361472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5.3737537946731165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6.5374966546660201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5.5150826258565726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5.5150826258565726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4.9809325197079359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4.5681618168018927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4.3049954877564977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4.1556824971757901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4.1400672048281714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4.0918339156542253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4.1074848512165157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4.1424945077473049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4.2111299729992628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4.2558827022605299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4.3019586858664789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4.3359649859042645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4.3976723013044343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4.4945327371744475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4.5188271522945947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4.5580293419511303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4.604301363237772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4.5832059266343995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4.5452004579104627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4.4910985134408418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4.5151933265588278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4.4783168566596132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4.4163297420242717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4.3526477925312973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4.336231418933935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4.3599118796813647E-7</v>
      </c>
      <c r="AF6">
        <f t="shared" si="1"/>
        <v>4.3599118796813647E-7</v>
      </c>
      <c r="AG6">
        <f t="shared" si="0"/>
        <v>4.3599118796813647E-7</v>
      </c>
      <c r="AH6">
        <f t="shared" si="0"/>
        <v>4.3599118796813647E-7</v>
      </c>
      <c r="AI6">
        <f t="shared" si="0"/>
        <v>4.3599118796813647E-7</v>
      </c>
      <c r="AJ6">
        <f t="shared" si="0"/>
        <v>4.3599118796813647E-7</v>
      </c>
      <c r="AK6">
        <f t="shared" si="0"/>
        <v>4.3599118796813647E-7</v>
      </c>
      <c r="AL6">
        <f t="shared" si="0"/>
        <v>4.3599118796813647E-7</v>
      </c>
      <c r="AM6">
        <f t="shared" si="0"/>
        <v>4.3599118796813647E-7</v>
      </c>
      <c r="AN6">
        <f t="shared" si="0"/>
        <v>4.3599118796813647E-7</v>
      </c>
      <c r="AO6">
        <f t="shared" si="0"/>
        <v>4.3599118796813647E-7</v>
      </c>
      <c r="AP6">
        <f t="shared" si="0"/>
        <v>4.3599118796813647E-7</v>
      </c>
      <c r="AQ6">
        <f t="shared" si="0"/>
        <v>4.3599118796813647E-7</v>
      </c>
      <c r="AR6">
        <f t="shared" si="0"/>
        <v>4.3599118796813647E-7</v>
      </c>
      <c r="AS6">
        <f t="shared" si="0"/>
        <v>4.3599118796813647E-7</v>
      </c>
      <c r="AT6">
        <f t="shared" si="0"/>
        <v>4.3599118796813647E-7</v>
      </c>
      <c r="AU6">
        <f t="shared" si="0"/>
        <v>4.3599118796813647E-7</v>
      </c>
      <c r="AV6">
        <f t="shared" si="0"/>
        <v>4.3599118796813647E-7</v>
      </c>
      <c r="AW6">
        <f t="shared" si="0"/>
        <v>4.3599118796813647E-7</v>
      </c>
      <c r="AX6">
        <f t="shared" si="0"/>
        <v>4.3599118796813647E-7</v>
      </c>
      <c r="AY6">
        <f t="shared" si="0"/>
        <v>4.3599118796813647E-7</v>
      </c>
      <c r="AZ6">
        <f t="shared" si="0"/>
        <v>4.3599118796813647E-7</v>
      </c>
      <c r="BA6">
        <f t="shared" si="0"/>
        <v>4.3599118796813647E-7</v>
      </c>
      <c r="BB6">
        <f t="shared" si="0"/>
        <v>4.3599118796813647E-7</v>
      </c>
      <c r="BC6">
        <f t="shared" si="0"/>
        <v>4.3599118796813647E-7</v>
      </c>
      <c r="BD6">
        <f t="shared" si="0"/>
        <v>4.3599118796813647E-7</v>
      </c>
      <c r="BE6">
        <f t="shared" si="0"/>
        <v>4.3599118796813647E-7</v>
      </c>
      <c r="BF6">
        <f t="shared" si="0"/>
        <v>4.3599118796813647E-7</v>
      </c>
      <c r="BG6">
        <f t="shared" si="0"/>
        <v>4.3599118796813647E-7</v>
      </c>
      <c r="BH6">
        <f t="shared" si="0"/>
        <v>4.3599118796813647E-7</v>
      </c>
      <c r="BI6">
        <f t="shared" si="0"/>
        <v>4.3599118796813647E-7</v>
      </c>
      <c r="BJ6">
        <f t="shared" si="0"/>
        <v>4.3599118796813647E-7</v>
      </c>
      <c r="BK6">
        <f t="shared" si="0"/>
        <v>4.3599118796813647E-7</v>
      </c>
      <c r="BL6">
        <f t="shared" si="0"/>
        <v>4.3599118796813647E-7</v>
      </c>
      <c r="BM6">
        <f t="shared" si="0"/>
        <v>4.3599118796813647E-7</v>
      </c>
      <c r="BN6">
        <f t="shared" si="0"/>
        <v>4.3599118796813647E-7</v>
      </c>
      <c r="BO6">
        <f t="shared" si="0"/>
        <v>4.3599118796813647E-7</v>
      </c>
      <c r="BP6">
        <f t="shared" si="0"/>
        <v>4.3599118796813647E-7</v>
      </c>
      <c r="BQ6">
        <f t="shared" si="0"/>
        <v>4.3599118796813647E-7</v>
      </c>
      <c r="BR6">
        <f t="shared" si="0"/>
        <v>4.3599118796813647E-7</v>
      </c>
      <c r="BS6">
        <f t="shared" si="0"/>
        <v>4.3599118796813647E-7</v>
      </c>
      <c r="BT6">
        <f t="shared" si="0"/>
        <v>4.3599118796813647E-7</v>
      </c>
      <c r="BU6">
        <f t="shared" si="0"/>
        <v>4.3599118796813647E-7</v>
      </c>
      <c r="BV6">
        <f t="shared" si="0"/>
        <v>4.3599118796813647E-7</v>
      </c>
      <c r="BW6">
        <f t="shared" si="0"/>
        <v>4.3599118796813647E-7</v>
      </c>
      <c r="BX6">
        <f t="shared" si="0"/>
        <v>4.3599118796813647E-7</v>
      </c>
      <c r="BY6">
        <f t="shared" si="0"/>
        <v>4.3599118796813647E-7</v>
      </c>
      <c r="BZ6">
        <f t="shared" si="0"/>
        <v>4.3599118796813647E-7</v>
      </c>
      <c r="CA6">
        <f t="shared" si="0"/>
        <v>4.3599118796813647E-7</v>
      </c>
      <c r="CB6">
        <f t="shared" si="0"/>
        <v>4.3599118796813647E-7</v>
      </c>
      <c r="CC6">
        <f t="shared" si="0"/>
        <v>4.3599118796813647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5.3737537946731165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6.5365030267613644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6.3675233279192506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5.5354581565804925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5.1051669890124595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4.7736500916692467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4.5639295545278871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4.402058175929504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4.4179861757844606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4.3733230665847379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4.4207767775364507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4.4562502239619071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4.5409239415338254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4.6154950216842228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4.6886213700097155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4.7550438331280001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4.7481706843684699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4.8097047262212576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4.8310117120619354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4.828099779798989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4.8612582101172522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4.8372647270988001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4.8070474382405661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4.7147598566292677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4.7548071637362589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4.7234582057295383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4.6920365992069986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4.6489859874769577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4.640590215700305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4.6394840109800446E-7</v>
      </c>
      <c r="AF7">
        <f t="shared" si="1"/>
        <v>4.6394840109800446E-7</v>
      </c>
      <c r="AG7">
        <f t="shared" si="0"/>
        <v>4.6394840109800446E-7</v>
      </c>
      <c r="AH7">
        <f t="shared" si="0"/>
        <v>4.6394840109800446E-7</v>
      </c>
      <c r="AI7">
        <f t="shared" si="0"/>
        <v>4.6394840109800446E-7</v>
      </c>
      <c r="AJ7">
        <f t="shared" si="0"/>
        <v>4.6394840109800446E-7</v>
      </c>
      <c r="AK7">
        <f t="shared" si="0"/>
        <v>4.6394840109800446E-7</v>
      </c>
      <c r="AL7">
        <f t="shared" si="0"/>
        <v>4.6394840109800446E-7</v>
      </c>
      <c r="AM7">
        <f t="shared" si="0"/>
        <v>4.6394840109800446E-7</v>
      </c>
      <c r="AN7">
        <f t="shared" si="0"/>
        <v>4.6394840109800446E-7</v>
      </c>
      <c r="AO7">
        <f t="shared" si="0"/>
        <v>4.6394840109800446E-7</v>
      </c>
      <c r="AP7">
        <f t="shared" si="0"/>
        <v>4.6394840109800446E-7</v>
      </c>
      <c r="AQ7">
        <f t="shared" si="0"/>
        <v>4.6394840109800446E-7</v>
      </c>
      <c r="AR7">
        <f t="shared" si="0"/>
        <v>4.6394840109800446E-7</v>
      </c>
      <c r="AS7">
        <f t="shared" si="0"/>
        <v>4.6394840109800446E-7</v>
      </c>
      <c r="AT7">
        <f t="shared" si="0"/>
        <v>4.6394840109800446E-7</v>
      </c>
      <c r="AU7">
        <f t="shared" si="0"/>
        <v>4.6394840109800446E-7</v>
      </c>
      <c r="AV7">
        <f t="shared" si="0"/>
        <v>4.6394840109800446E-7</v>
      </c>
      <c r="AW7">
        <f t="shared" si="0"/>
        <v>4.6394840109800446E-7</v>
      </c>
      <c r="AX7">
        <f t="shared" si="0"/>
        <v>4.6394840109800446E-7</v>
      </c>
      <c r="AY7">
        <f t="shared" si="0"/>
        <v>4.6394840109800446E-7</v>
      </c>
      <c r="AZ7">
        <f t="shared" si="0"/>
        <v>4.6394840109800446E-7</v>
      </c>
      <c r="BA7">
        <f t="shared" si="0"/>
        <v>4.6394840109800446E-7</v>
      </c>
      <c r="BB7">
        <f t="shared" si="0"/>
        <v>4.6394840109800446E-7</v>
      </c>
      <c r="BC7">
        <f t="shared" si="0"/>
        <v>4.6394840109800446E-7</v>
      </c>
      <c r="BD7">
        <f t="shared" si="0"/>
        <v>4.6394840109800446E-7</v>
      </c>
      <c r="BE7">
        <f t="shared" si="0"/>
        <v>4.6394840109800446E-7</v>
      </c>
      <c r="BF7">
        <f t="shared" ref="AG7:CC9" si="2">BE7</f>
        <v>4.6394840109800446E-7</v>
      </c>
      <c r="BG7">
        <f t="shared" si="2"/>
        <v>4.6394840109800446E-7</v>
      </c>
      <c r="BH7">
        <f t="shared" si="2"/>
        <v>4.6394840109800446E-7</v>
      </c>
      <c r="BI7">
        <f t="shared" si="2"/>
        <v>4.6394840109800446E-7</v>
      </c>
      <c r="BJ7">
        <f t="shared" si="2"/>
        <v>4.6394840109800446E-7</v>
      </c>
      <c r="BK7">
        <f t="shared" si="2"/>
        <v>4.6394840109800446E-7</v>
      </c>
      <c r="BL7">
        <f t="shared" si="2"/>
        <v>4.6394840109800446E-7</v>
      </c>
      <c r="BM7">
        <f t="shared" si="2"/>
        <v>4.6394840109800446E-7</v>
      </c>
      <c r="BN7">
        <f t="shared" si="2"/>
        <v>4.6394840109800446E-7</v>
      </c>
      <c r="BO7">
        <f t="shared" si="2"/>
        <v>4.6394840109800446E-7</v>
      </c>
      <c r="BP7">
        <f t="shared" si="2"/>
        <v>4.6394840109800446E-7</v>
      </c>
      <c r="BQ7">
        <f t="shared" si="2"/>
        <v>4.6394840109800446E-7</v>
      </c>
      <c r="BR7">
        <f t="shared" si="2"/>
        <v>4.6394840109800446E-7</v>
      </c>
      <c r="BS7">
        <f t="shared" si="2"/>
        <v>4.6394840109800446E-7</v>
      </c>
      <c r="BT7">
        <f t="shared" si="2"/>
        <v>4.6394840109800446E-7</v>
      </c>
      <c r="BU7">
        <f t="shared" si="2"/>
        <v>4.6394840109800446E-7</v>
      </c>
      <c r="BV7">
        <f t="shared" si="2"/>
        <v>4.6394840109800446E-7</v>
      </c>
      <c r="BW7">
        <f t="shared" si="2"/>
        <v>4.6394840109800446E-7</v>
      </c>
      <c r="BX7">
        <f t="shared" si="2"/>
        <v>4.6394840109800446E-7</v>
      </c>
      <c r="BY7">
        <f t="shared" si="2"/>
        <v>4.6394840109800446E-7</v>
      </c>
      <c r="BZ7">
        <f t="shared" si="2"/>
        <v>4.6394840109800446E-7</v>
      </c>
      <c r="CA7">
        <f t="shared" si="2"/>
        <v>4.6394840109800446E-7</v>
      </c>
      <c r="CB7">
        <f t="shared" si="2"/>
        <v>4.6394840109800446E-7</v>
      </c>
      <c r="CC7">
        <f t="shared" si="2"/>
        <v>4.6394840109800446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5.3737537946731165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6.5365030267613644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6.3675233279192506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5.5354581565804925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5.1051669890124595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4.7736500916692467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4.5639295545278871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4.402058175929504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4.4179861757844606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4.3733230665847379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4.4207767775364507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4.4562502239619071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4.5409239415338254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4.6154950216842228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4.6886213700097155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4.7550438331280001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4.7481706843684699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4.8097047262212576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4.8310117120619354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4.828099779798989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4.8612582101172522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4.8372647270988001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4.8070474382405661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4.7147598566292677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4.7548071637362589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4.7234582057295383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4.6920365992069986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4.6489859874769577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4.640590215700305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4.6394840109800446E-7</v>
      </c>
      <c r="AF8">
        <f t="shared" si="1"/>
        <v>4.6394840109800446E-7</v>
      </c>
      <c r="AG8">
        <f t="shared" si="2"/>
        <v>4.6394840109800446E-7</v>
      </c>
      <c r="AH8">
        <f t="shared" si="2"/>
        <v>4.6394840109800446E-7</v>
      </c>
      <c r="AI8">
        <f t="shared" si="2"/>
        <v>4.6394840109800446E-7</v>
      </c>
      <c r="AJ8">
        <f t="shared" si="2"/>
        <v>4.6394840109800446E-7</v>
      </c>
      <c r="AK8">
        <f t="shared" si="2"/>
        <v>4.6394840109800446E-7</v>
      </c>
      <c r="AL8">
        <f t="shared" si="2"/>
        <v>4.6394840109800446E-7</v>
      </c>
      <c r="AM8">
        <f t="shared" si="2"/>
        <v>4.6394840109800446E-7</v>
      </c>
      <c r="AN8">
        <f t="shared" si="2"/>
        <v>4.6394840109800446E-7</v>
      </c>
      <c r="AO8">
        <f t="shared" si="2"/>
        <v>4.6394840109800446E-7</v>
      </c>
      <c r="AP8">
        <f t="shared" si="2"/>
        <v>4.6394840109800446E-7</v>
      </c>
      <c r="AQ8">
        <f t="shared" si="2"/>
        <v>4.6394840109800446E-7</v>
      </c>
      <c r="AR8">
        <f t="shared" si="2"/>
        <v>4.6394840109800446E-7</v>
      </c>
      <c r="AS8">
        <f t="shared" si="2"/>
        <v>4.6394840109800446E-7</v>
      </c>
      <c r="AT8">
        <f t="shared" si="2"/>
        <v>4.6394840109800446E-7</v>
      </c>
      <c r="AU8">
        <f t="shared" si="2"/>
        <v>4.6394840109800446E-7</v>
      </c>
      <c r="AV8">
        <f t="shared" si="2"/>
        <v>4.6394840109800446E-7</v>
      </c>
      <c r="AW8">
        <f t="shared" si="2"/>
        <v>4.6394840109800446E-7</v>
      </c>
      <c r="AX8">
        <f t="shared" si="2"/>
        <v>4.6394840109800446E-7</v>
      </c>
      <c r="AY8">
        <f t="shared" si="2"/>
        <v>4.6394840109800446E-7</v>
      </c>
      <c r="AZ8">
        <f t="shared" si="2"/>
        <v>4.6394840109800446E-7</v>
      </c>
      <c r="BA8">
        <f t="shared" si="2"/>
        <v>4.6394840109800446E-7</v>
      </c>
      <c r="BB8">
        <f t="shared" si="2"/>
        <v>4.6394840109800446E-7</v>
      </c>
      <c r="BC8">
        <f t="shared" si="2"/>
        <v>4.6394840109800446E-7</v>
      </c>
      <c r="BD8">
        <f t="shared" si="2"/>
        <v>4.6394840109800446E-7</v>
      </c>
      <c r="BE8">
        <f t="shared" si="2"/>
        <v>4.6394840109800446E-7</v>
      </c>
      <c r="BF8">
        <f t="shared" si="2"/>
        <v>4.6394840109800446E-7</v>
      </c>
      <c r="BG8">
        <f t="shared" si="2"/>
        <v>4.6394840109800446E-7</v>
      </c>
      <c r="BH8">
        <f t="shared" si="2"/>
        <v>4.6394840109800446E-7</v>
      </c>
      <c r="BI8">
        <f t="shared" si="2"/>
        <v>4.6394840109800446E-7</v>
      </c>
      <c r="BJ8">
        <f t="shared" si="2"/>
        <v>4.6394840109800446E-7</v>
      </c>
      <c r="BK8">
        <f t="shared" si="2"/>
        <v>4.6394840109800446E-7</v>
      </c>
      <c r="BL8">
        <f t="shared" si="2"/>
        <v>4.6394840109800446E-7</v>
      </c>
      <c r="BM8">
        <f t="shared" si="2"/>
        <v>4.6394840109800446E-7</v>
      </c>
      <c r="BN8">
        <f t="shared" si="2"/>
        <v>4.6394840109800446E-7</v>
      </c>
      <c r="BO8">
        <f t="shared" si="2"/>
        <v>4.6394840109800446E-7</v>
      </c>
      <c r="BP8">
        <f t="shared" si="2"/>
        <v>4.6394840109800446E-7</v>
      </c>
      <c r="BQ8">
        <f t="shared" si="2"/>
        <v>4.6394840109800446E-7</v>
      </c>
      <c r="BR8">
        <f t="shared" si="2"/>
        <v>4.6394840109800446E-7</v>
      </c>
      <c r="BS8">
        <f t="shared" si="2"/>
        <v>4.6394840109800446E-7</v>
      </c>
      <c r="BT8">
        <f t="shared" si="2"/>
        <v>4.6394840109800446E-7</v>
      </c>
      <c r="BU8">
        <f t="shared" si="2"/>
        <v>4.6394840109800446E-7</v>
      </c>
      <c r="BV8">
        <f t="shared" si="2"/>
        <v>4.6394840109800446E-7</v>
      </c>
      <c r="BW8">
        <f t="shared" si="2"/>
        <v>4.6394840109800446E-7</v>
      </c>
      <c r="BX8">
        <f t="shared" si="2"/>
        <v>4.6394840109800446E-7</v>
      </c>
      <c r="BY8">
        <f t="shared" si="2"/>
        <v>4.6394840109800446E-7</v>
      </c>
      <c r="BZ8">
        <f t="shared" si="2"/>
        <v>4.6394840109800446E-7</v>
      </c>
      <c r="CA8">
        <f t="shared" si="2"/>
        <v>4.6394840109800446E-7</v>
      </c>
      <c r="CB8">
        <f t="shared" si="2"/>
        <v>4.6394840109800446E-7</v>
      </c>
      <c r="CC8">
        <f t="shared" si="2"/>
        <v>4.6394840109800446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5.3737537946731165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6.5365030267613644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6.3675233279192506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5.5354581565804925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5.1051669890124595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4.7736500916692467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4.5639295545278871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4.402058175929504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4.4179861757844606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4.3733230665847379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4.4207767775364507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4.4562502239619071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4.5409239415338254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4.6154950216842228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4.6886213700097155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4.7550438331280001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4.7481706843684699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4.8097047262212576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4.8310117120619354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4.828099779798989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4.8612582101172522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4.8372647270988001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4.8070474382405661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4.7147598566292677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4.7548071637362589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4.7234582057295383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4.6920365992069986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4.6489859874769577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4.640590215700305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4.6394840109800446E-7</v>
      </c>
      <c r="AF9">
        <f t="shared" si="1"/>
        <v>4.6394840109800446E-7</v>
      </c>
      <c r="AG9">
        <f t="shared" si="2"/>
        <v>4.6394840109800446E-7</v>
      </c>
      <c r="AH9">
        <f t="shared" si="2"/>
        <v>4.6394840109800446E-7</v>
      </c>
      <c r="AI9">
        <f t="shared" si="2"/>
        <v>4.6394840109800446E-7</v>
      </c>
      <c r="AJ9">
        <f t="shared" si="2"/>
        <v>4.6394840109800446E-7</v>
      </c>
      <c r="AK9">
        <f t="shared" si="2"/>
        <v>4.6394840109800446E-7</v>
      </c>
      <c r="AL9">
        <f t="shared" si="2"/>
        <v>4.6394840109800446E-7</v>
      </c>
      <c r="AM9">
        <f t="shared" si="2"/>
        <v>4.6394840109800446E-7</v>
      </c>
      <c r="AN9">
        <f t="shared" si="2"/>
        <v>4.6394840109800446E-7</v>
      </c>
      <c r="AO9">
        <f t="shared" si="2"/>
        <v>4.6394840109800446E-7</v>
      </c>
      <c r="AP9">
        <f t="shared" si="2"/>
        <v>4.6394840109800446E-7</v>
      </c>
      <c r="AQ9">
        <f t="shared" si="2"/>
        <v>4.6394840109800446E-7</v>
      </c>
      <c r="AR9">
        <f t="shared" si="2"/>
        <v>4.6394840109800446E-7</v>
      </c>
      <c r="AS9">
        <f t="shared" si="2"/>
        <v>4.6394840109800446E-7</v>
      </c>
      <c r="AT9">
        <f t="shared" si="2"/>
        <v>4.6394840109800446E-7</v>
      </c>
      <c r="AU9">
        <f t="shared" si="2"/>
        <v>4.6394840109800446E-7</v>
      </c>
      <c r="AV9">
        <f t="shared" si="2"/>
        <v>4.6394840109800446E-7</v>
      </c>
      <c r="AW9">
        <f t="shared" si="2"/>
        <v>4.6394840109800446E-7</v>
      </c>
      <c r="AX9">
        <f t="shared" si="2"/>
        <v>4.6394840109800446E-7</v>
      </c>
      <c r="AY9">
        <f t="shared" si="2"/>
        <v>4.6394840109800446E-7</v>
      </c>
      <c r="AZ9">
        <f t="shared" si="2"/>
        <v>4.6394840109800446E-7</v>
      </c>
      <c r="BA9">
        <f t="shared" si="2"/>
        <v>4.6394840109800446E-7</v>
      </c>
      <c r="BB9">
        <f t="shared" si="2"/>
        <v>4.6394840109800446E-7</v>
      </c>
      <c r="BC9">
        <f t="shared" si="2"/>
        <v>4.6394840109800446E-7</v>
      </c>
      <c r="BD9">
        <f t="shared" si="2"/>
        <v>4.6394840109800446E-7</v>
      </c>
      <c r="BE9">
        <f t="shared" si="2"/>
        <v>4.6394840109800446E-7</v>
      </c>
      <c r="BF9">
        <f t="shared" si="2"/>
        <v>4.6394840109800446E-7</v>
      </c>
      <c r="BG9">
        <f t="shared" si="2"/>
        <v>4.6394840109800446E-7</v>
      </c>
      <c r="BH9">
        <f t="shared" si="2"/>
        <v>4.6394840109800446E-7</v>
      </c>
      <c r="BI9">
        <f t="shared" si="2"/>
        <v>4.6394840109800446E-7</v>
      </c>
      <c r="BJ9">
        <f t="shared" si="2"/>
        <v>4.6394840109800446E-7</v>
      </c>
      <c r="BK9">
        <f t="shared" si="2"/>
        <v>4.6394840109800446E-7</v>
      </c>
      <c r="BL9">
        <f t="shared" si="2"/>
        <v>4.6394840109800446E-7</v>
      </c>
      <c r="BM9">
        <f t="shared" si="2"/>
        <v>4.6394840109800446E-7</v>
      </c>
      <c r="BN9">
        <f t="shared" si="2"/>
        <v>4.6394840109800446E-7</v>
      </c>
      <c r="BO9">
        <f t="shared" si="2"/>
        <v>4.6394840109800446E-7</v>
      </c>
      <c r="BP9">
        <f t="shared" si="2"/>
        <v>4.6394840109800446E-7</v>
      </c>
      <c r="BQ9">
        <f t="shared" si="2"/>
        <v>4.6394840109800446E-7</v>
      </c>
      <c r="BR9">
        <f t="shared" si="2"/>
        <v>4.6394840109800446E-7</v>
      </c>
      <c r="BS9">
        <f t="shared" si="2"/>
        <v>4.6394840109800446E-7</v>
      </c>
      <c r="BT9">
        <f t="shared" si="2"/>
        <v>4.6394840109800446E-7</v>
      </c>
      <c r="BU9">
        <f t="shared" si="2"/>
        <v>4.6394840109800446E-7</v>
      </c>
      <c r="BV9">
        <f t="shared" si="2"/>
        <v>4.6394840109800446E-7</v>
      </c>
      <c r="BW9">
        <f t="shared" si="2"/>
        <v>4.6394840109800446E-7</v>
      </c>
      <c r="BX9">
        <f t="shared" si="2"/>
        <v>4.6394840109800446E-7</v>
      </c>
      <c r="BY9">
        <f t="shared" si="2"/>
        <v>4.6394840109800446E-7</v>
      </c>
      <c r="BZ9">
        <f t="shared" si="2"/>
        <v>4.6394840109800446E-7</v>
      </c>
      <c r="CA9">
        <f t="shared" si="2"/>
        <v>4.6394840109800446E-7</v>
      </c>
      <c r="CB9">
        <f t="shared" si="2"/>
        <v>4.6394840109800446E-7</v>
      </c>
      <c r="CC9">
        <f t="shared" si="2"/>
        <v>4.6394840109800446E-7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2.1" customHeight="1">
      <c r="B1" s="294" t="s">
        <v>5233</v>
      </c>
      <c r="C1" s="294"/>
      <c r="D1" s="294"/>
      <c r="E1" s="294"/>
      <c r="F1" s="294"/>
      <c r="G1" s="294"/>
      <c r="H1" s="294"/>
      <c r="I1" s="294"/>
    </row>
    <row r="2" spans="1:9" ht="16.350000000000001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5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35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5</v>
      </c>
      <c r="G12" s="280" t="s">
        <v>4935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35</v>
      </c>
      <c r="E13" s="284" t="s">
        <v>4935</v>
      </c>
      <c r="F13" s="283" t="s">
        <v>4935</v>
      </c>
      <c r="G13" s="283" t="s">
        <v>4935</v>
      </c>
      <c r="H13" s="283" t="s">
        <v>4935</v>
      </c>
      <c r="I13" s="283" t="s">
        <v>4935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5</v>
      </c>
      <c r="G15" s="283" t="s">
        <v>4935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 t="s">
        <v>4922</v>
      </c>
      <c r="E17" s="284" t="s">
        <v>4922</v>
      </c>
      <c r="F17" s="283">
        <v>2.0699999999999998</v>
      </c>
      <c r="G17" s="283">
        <v>2.0699999999999998</v>
      </c>
      <c r="H17" s="283" t="s">
        <v>4922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88</v>
      </c>
      <c r="G18" s="283">
        <v>3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2</v>
      </c>
      <c r="E19" s="284" t="s">
        <v>4922</v>
      </c>
      <c r="F19" s="283">
        <v>2.56</v>
      </c>
      <c r="G19" s="283">
        <v>2.54</v>
      </c>
      <c r="H19" s="283" t="s">
        <v>4935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2</v>
      </c>
      <c r="E37" s="284" t="s">
        <v>4922</v>
      </c>
      <c r="F37" s="283">
        <v>3.27</v>
      </c>
      <c r="G37" s="283">
        <v>3.64</v>
      </c>
      <c r="H37" s="283" t="s">
        <v>4935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>
        <v>2.81</v>
      </c>
      <c r="E39" s="284" t="s">
        <v>4922</v>
      </c>
      <c r="F39" s="283">
        <v>2.89</v>
      </c>
      <c r="G39" s="283">
        <v>2.97</v>
      </c>
      <c r="H39" s="283" t="s">
        <v>4922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57</v>
      </c>
      <c r="G40" s="280">
        <v>2.75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76</v>
      </c>
      <c r="G43" s="283">
        <v>4.1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02</v>
      </c>
      <c r="G46" s="283">
        <v>2.17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77</v>
      </c>
      <c r="G47" s="283">
        <v>2.9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</v>
      </c>
      <c r="G49" s="283">
        <v>2.09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3199999999999998</v>
      </c>
      <c r="E50" s="281" t="s">
        <v>4922</v>
      </c>
      <c r="F50" s="280">
        <v>2.74</v>
      </c>
      <c r="G50" s="280">
        <v>2.37</v>
      </c>
      <c r="H50" s="280" t="s">
        <v>4922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4.45</v>
      </c>
      <c r="G55" s="283">
        <v>5.28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78</v>
      </c>
      <c r="G58" s="283">
        <v>1.82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35" customHeight="1">
      <c r="B67" s="293" t="s">
        <v>523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9755509761228173E-8</v>
      </c>
      <c r="C3">
        <f>SUMIFS('Combined Fuel Prices'!H:H,'Combined Fuel Prices'!$C:$C, "Nuclear",'Combined Fuel Prices'!$AL:$AL,'BFPaT-pretax-electricity'!$A3) * (SUMIFS('Tax Percentages'!C:C,'Tax Percentages'!$A:$A,"Nuclear"))</f>
        <v>6.1621196245232227E-8</v>
      </c>
      <c r="D3">
        <f>SUMIFS('Combined Fuel Prices'!I:I,'Combined Fuel Prices'!$C:$C, "Nuclear",'Combined Fuel Prices'!$AL:$AL,'BFPaT-pretax-electricity'!$A3) * (SUMIFS('Tax Percentages'!D:D,'Tax Percentages'!$A:$A,"Nuclear"))</f>
        <v>5.6160776893945686E-8</v>
      </c>
      <c r="E3">
        <f>SUMIFS('Combined Fuel Prices'!J:J,'Combined Fuel Prices'!$C:$C, "Nuclear",'Combined Fuel Prices'!$AL:$AL,'BFPaT-pretax-electricity'!$A3) * (SUMIFS('Tax Percentages'!E:E,'Tax Percentages'!$A:$A,"Nuclear"))</f>
        <v>5.2973817711839209E-8</v>
      </c>
      <c r="F3">
        <f>SUMIFS('Combined Fuel Prices'!K:K,'Combined Fuel Prices'!$C:$C, "Nuclear",'Combined Fuel Prices'!$AL:$AL,'BFPaT-pretax-electricity'!$A3) * (SUMIFS('Tax Percentages'!F:F,'Tax Percentages'!$A:$A,"Nuclear"))</f>
        <v>4.8577902717760925E-8</v>
      </c>
      <c r="G3">
        <f>SUMIFS('Combined Fuel Prices'!L:L,'Combined Fuel Prices'!$C:$C, "Nuclear",'Combined Fuel Prices'!$AL:$AL,'BFPaT-pretax-electricity'!$A3) * (SUMIFS('Tax Percentages'!G:G,'Tax Percentages'!$A:$A,"Nuclear"))</f>
        <v>4.6422045121111657E-8</v>
      </c>
      <c r="H3">
        <f>SUMIFS('Combined Fuel Prices'!M:M,'Combined Fuel Prices'!$C:$C, "Nuclear",'Combined Fuel Prices'!$AL:$AL,'BFPaT-pretax-electricity'!$A3) * (SUMIFS('Tax Percentages'!H:H,'Tax Percentages'!$A:$A,"Nuclear"))</f>
        <v>4.445266548417747E-8</v>
      </c>
      <c r="I3">
        <f>SUMIFS('Combined Fuel Prices'!N:N,'Combined Fuel Prices'!$C:$C, "Nuclear",'Combined Fuel Prices'!$AL:$AL,'BFPaT-pretax-electricity'!$A3) * (SUMIFS('Tax Percentages'!I:I,'Tax Percentages'!$A:$A,"Nuclear"))</f>
        <v>4.2670073083333739E-8</v>
      </c>
      <c r="J3">
        <f>SUMIFS('Combined Fuel Prices'!O:O,'Combined Fuel Prices'!$C:$C, "Nuclear",'Combined Fuel Prices'!$AL:$AL,'BFPaT-pretax-electricity'!$A3) * (SUMIFS('Tax Percentages'!J:J,'Tax Percentages'!$A:$A,"Nuclear"))</f>
        <v>4.2823055949991728E-8</v>
      </c>
      <c r="K3">
        <f>SUMIFS('Combined Fuel Prices'!P:P,'Combined Fuel Prices'!$C:$C, "Nuclear",'Combined Fuel Prices'!$AL:$AL,'BFPaT-pretax-electricity'!$A3) * (SUMIFS('Tax Percentages'!K:K,'Tax Percentages'!$A:$A,"Nuclear"))</f>
        <v>4.2855563205073856E-8</v>
      </c>
      <c r="L3">
        <f>SUMIFS('Combined Fuel Prices'!Q:Q,'Combined Fuel Prices'!$C:$C, "Nuclear",'Combined Fuel Prices'!$AL:$AL,'BFPaT-pretax-electricity'!$A3) * (SUMIFS('Tax Percentages'!L:L,'Tax Percentages'!$A:$A,"Nuclear"))</f>
        <v>4.3115047930420123E-8</v>
      </c>
      <c r="M3">
        <f>SUMIFS('Combined Fuel Prices'!R:R,'Combined Fuel Prices'!$C:$C, "Nuclear",'Combined Fuel Prices'!$AL:$AL,'BFPaT-pretax-electricity'!$A3) * (SUMIFS('Tax Percentages'!M:M,'Tax Percentages'!$A:$A,"Nuclear"))</f>
        <v>4.3298343574714815E-8</v>
      </c>
      <c r="N3">
        <f>SUMIFS('Combined Fuel Prices'!S:S,'Combined Fuel Prices'!$C:$C, "Nuclear",'Combined Fuel Prices'!$AL:$AL,'BFPaT-pretax-electricity'!$A3) * (SUMIFS('Tax Percentages'!N:N,'Tax Percentages'!$A:$A,"Nuclear"))</f>
        <v>4.3508729059851142E-8</v>
      </c>
      <c r="O3">
        <f>SUMIFS('Combined Fuel Prices'!T:T,'Combined Fuel Prices'!$C:$C, "Nuclear",'Combined Fuel Prices'!$AL:$AL,'BFPaT-pretax-electricity'!$A3) * (SUMIFS('Tax Percentages'!O:O,'Tax Percentages'!$A:$A,"Nuclear"))</f>
        <v>4.3729617016766583E-8</v>
      </c>
      <c r="P3">
        <f>SUMIFS('Combined Fuel Prices'!U:U,'Combined Fuel Prices'!$C:$C, "Nuclear",'Combined Fuel Prices'!$AL:$AL,'BFPaT-pretax-electricity'!$A3) * (SUMIFS('Tax Percentages'!P:P,'Tax Percentages'!$A:$A,"Nuclear"))</f>
        <v>4.3945718113962028E-8</v>
      </c>
      <c r="Q3">
        <f>SUMIFS('Combined Fuel Prices'!V:V,'Combined Fuel Prices'!$C:$C, "Nuclear",'Combined Fuel Prices'!$AL:$AL,'BFPaT-pretax-electricity'!$A3) * (SUMIFS('Tax Percentages'!Q:Q,'Tax Percentages'!$A:$A,"Nuclear"))</f>
        <v>4.4129871423190148E-8</v>
      </c>
      <c r="R3">
        <f>SUMIFS('Combined Fuel Prices'!W:W,'Combined Fuel Prices'!$C:$C, "Nuclear",'Combined Fuel Prices'!$AL:$AL,'BFPaT-pretax-electricity'!$A3) * (SUMIFS('Tax Percentages'!R:R,'Tax Percentages'!$A:$A,"Nuclear"))</f>
        <v>4.4233673806888816E-8</v>
      </c>
      <c r="S3">
        <f>SUMIFS('Combined Fuel Prices'!X:X,'Combined Fuel Prices'!$C:$C, "Nuclear",'Combined Fuel Prices'!$AL:$AL,'BFPaT-pretax-electricity'!$A3) * (SUMIFS('Tax Percentages'!S:S,'Tax Percentages'!$A:$A,"Nuclear"))</f>
        <v>4.4530190454527968E-8</v>
      </c>
      <c r="T3">
        <f>SUMIFS('Combined Fuel Prices'!Y:Y,'Combined Fuel Prices'!$C:$C, "Nuclear",'Combined Fuel Prices'!$AL:$AL,'BFPaT-pretax-electricity'!$A3) * (SUMIFS('Tax Percentages'!T:T,'Tax Percentages'!$A:$A,"Nuclear"))</f>
        <v>4.4665365464457113E-8</v>
      </c>
      <c r="U3">
        <f>SUMIFS('Combined Fuel Prices'!Z:Z,'Combined Fuel Prices'!$C:$C, "Nuclear",'Combined Fuel Prices'!$AL:$AL,'BFPaT-pretax-electricity'!$A3) * (SUMIFS('Tax Percentages'!U:U,'Tax Percentages'!$A:$A,"Nuclear"))</f>
        <v>4.4871582642624136E-8</v>
      </c>
      <c r="V3">
        <f>SUMIFS('Combined Fuel Prices'!AA:AA,'Combined Fuel Prices'!$C:$C, "Nuclear",'Combined Fuel Prices'!$AL:$AL,'BFPaT-pretax-electricity'!$A3) * (SUMIFS('Tax Percentages'!V:V,'Tax Percentages'!$A:$A,"Nuclear"))</f>
        <v>4.5212942518263181E-8</v>
      </c>
      <c r="W3">
        <f>SUMIFS('Combined Fuel Prices'!AB:AB,'Combined Fuel Prices'!$C:$C, "Nuclear",'Combined Fuel Prices'!$AL:$AL,'BFPaT-pretax-electricity'!$A3) * (SUMIFS('Tax Percentages'!W:W,'Tax Percentages'!$A:$A,"Nuclear"))</f>
        <v>4.5229765306656198E-8</v>
      </c>
      <c r="X3">
        <f>SUMIFS('Combined Fuel Prices'!AC:AC,'Combined Fuel Prices'!$C:$C, "Nuclear",'Combined Fuel Prices'!$AL:$AL,'BFPaT-pretax-electricity'!$A3) * (SUMIFS('Tax Percentages'!X:X,'Tax Percentages'!$A:$A,"Nuclear"))</f>
        <v>4.5377039023746469E-8</v>
      </c>
      <c r="Y3">
        <f>SUMIFS('Combined Fuel Prices'!AD:AD,'Combined Fuel Prices'!$C:$C, "Nuclear",'Combined Fuel Prices'!$AL:$AL,'BFPaT-pretax-electricity'!$A3) * (SUMIFS('Tax Percentages'!Y:Y,'Tax Percentages'!$A:$A,"Nuclear"))</f>
        <v>4.5316656273508008E-8</v>
      </c>
      <c r="Z3">
        <f>SUMIFS('Combined Fuel Prices'!AE:AE,'Combined Fuel Prices'!$C:$C, "Nuclear",'Combined Fuel Prices'!$AL:$AL,'BFPaT-pretax-electricity'!$A3) * (SUMIFS('Tax Percentages'!Z:Z,'Tax Percentages'!$A:$A,"Nuclear"))</f>
        <v>4.5486922611876309E-8</v>
      </c>
      <c r="AA3">
        <f>SUMIFS('Combined Fuel Prices'!AF:AF,'Combined Fuel Prices'!$C:$C, "Nuclear",'Combined Fuel Prices'!$AL:$AL,'BFPaT-pretax-electricity'!$A3) * (SUMIFS('Tax Percentages'!AA:AA,'Tax Percentages'!$A:$A,"Nuclear"))</f>
        <v>4.580857927437279E-8</v>
      </c>
      <c r="AB3">
        <f>SUMIFS('Combined Fuel Prices'!AG:AG,'Combined Fuel Prices'!$C:$C, "Nuclear",'Combined Fuel Prices'!$AL:$AL,'BFPaT-pretax-electricity'!$A3) * (SUMIFS('Tax Percentages'!AB:AB,'Tax Percentages'!$A:$A,"Nuclear"))</f>
        <v>4.5764977767939627E-8</v>
      </c>
      <c r="AC3">
        <f>SUMIFS('Combined Fuel Prices'!AH:AH,'Combined Fuel Prices'!$C:$C, "Nuclear",'Combined Fuel Prices'!$AL:$AL,'BFPaT-pretax-electricity'!$A3) * (SUMIFS('Tax Percentages'!AC:AC,'Tax Percentages'!$A:$A,"Nuclear"))</f>
        <v>4.5866054826682947E-8</v>
      </c>
      <c r="AD3">
        <f>SUMIFS('Combined Fuel Prices'!AI:AI,'Combined Fuel Prices'!$C:$C, "Nuclear",'Combined Fuel Prices'!$AL:$AL,'BFPaT-pretax-electricity'!$A3) * (SUMIFS('Tax Percentages'!AD:AD,'Tax Percentages'!$A:$A,"Nuclear"))</f>
        <v>4.6003942236584575E-8</v>
      </c>
      <c r="AE3">
        <f>SUMIFS('Combined Fuel Prices'!AJ:AJ,'Combined Fuel Prices'!$C:$C, "Nuclear",'Combined Fuel Prices'!$AL:$AL,'BFPaT-pretax-electricity'!$A3) * (SUMIFS('Tax Percentages'!AE:AE,'Tax Percentages'!$A:$A,"Nuclear"))</f>
        <v>4.6111967396823119E-8</v>
      </c>
      <c r="AF3">
        <f t="shared" ref="AF3:AU9" si="1">AE3</f>
        <v>4.6111967396823119E-8</v>
      </c>
      <c r="AG3">
        <f t="shared" si="1"/>
        <v>4.6111967396823119E-8</v>
      </c>
      <c r="AH3">
        <f t="shared" si="1"/>
        <v>4.6111967396823119E-8</v>
      </c>
      <c r="AI3">
        <f t="shared" si="1"/>
        <v>4.6111967396823119E-8</v>
      </c>
      <c r="AJ3">
        <f t="shared" si="1"/>
        <v>4.6111967396823119E-8</v>
      </c>
      <c r="AK3">
        <f t="shared" si="1"/>
        <v>4.6111967396823119E-8</v>
      </c>
      <c r="AL3">
        <f t="shared" si="1"/>
        <v>4.6111967396823119E-8</v>
      </c>
      <c r="AM3">
        <f t="shared" si="1"/>
        <v>4.6111967396823119E-8</v>
      </c>
      <c r="AN3">
        <f t="shared" si="1"/>
        <v>4.6111967396823119E-8</v>
      </c>
      <c r="AO3">
        <f t="shared" si="1"/>
        <v>4.6111967396823119E-8</v>
      </c>
      <c r="AP3">
        <f t="shared" si="1"/>
        <v>4.6111967396823119E-8</v>
      </c>
      <c r="AQ3">
        <f t="shared" si="1"/>
        <v>4.6111967396823119E-8</v>
      </c>
      <c r="AR3">
        <f t="shared" si="1"/>
        <v>4.6111967396823119E-8</v>
      </c>
      <c r="AS3">
        <f t="shared" si="1"/>
        <v>4.6111967396823119E-8</v>
      </c>
      <c r="AT3">
        <f t="shared" si="1"/>
        <v>4.6111967396823119E-8</v>
      </c>
      <c r="AU3">
        <f t="shared" si="1"/>
        <v>4.6111967396823119E-8</v>
      </c>
      <c r="AV3">
        <f t="shared" si="0"/>
        <v>4.6111967396823119E-8</v>
      </c>
      <c r="AW3">
        <f t="shared" si="0"/>
        <v>4.6111967396823119E-8</v>
      </c>
      <c r="AX3">
        <f t="shared" si="0"/>
        <v>4.6111967396823119E-8</v>
      </c>
      <c r="AY3">
        <f t="shared" si="0"/>
        <v>4.6111967396823119E-8</v>
      </c>
      <c r="AZ3">
        <f t="shared" si="0"/>
        <v>4.6111967396823119E-8</v>
      </c>
      <c r="BA3">
        <f t="shared" si="0"/>
        <v>4.6111967396823119E-8</v>
      </c>
      <c r="BB3">
        <f t="shared" si="0"/>
        <v>4.6111967396823119E-8</v>
      </c>
      <c r="BC3">
        <f t="shared" si="0"/>
        <v>4.6111967396823119E-8</v>
      </c>
      <c r="BD3">
        <f t="shared" si="0"/>
        <v>4.6111967396823119E-8</v>
      </c>
      <c r="BE3">
        <f t="shared" si="0"/>
        <v>4.6111967396823119E-8</v>
      </c>
      <c r="BF3">
        <f t="shared" si="0"/>
        <v>4.6111967396823119E-8</v>
      </c>
      <c r="BG3">
        <f t="shared" si="0"/>
        <v>4.6111967396823119E-8</v>
      </c>
      <c r="BH3">
        <f t="shared" si="0"/>
        <v>4.6111967396823119E-8</v>
      </c>
      <c r="BI3">
        <f t="shared" si="0"/>
        <v>4.6111967396823119E-8</v>
      </c>
      <c r="BJ3">
        <f t="shared" si="0"/>
        <v>4.6111967396823119E-8</v>
      </c>
      <c r="BK3">
        <f t="shared" si="0"/>
        <v>4.6111967396823119E-8</v>
      </c>
      <c r="BL3">
        <f t="shared" si="0"/>
        <v>4.6111967396823119E-8</v>
      </c>
      <c r="BM3">
        <f t="shared" si="0"/>
        <v>4.6111967396823119E-8</v>
      </c>
      <c r="BN3">
        <f t="shared" si="0"/>
        <v>4.6111967396823119E-8</v>
      </c>
      <c r="BO3">
        <f t="shared" si="0"/>
        <v>4.6111967396823119E-8</v>
      </c>
      <c r="BP3">
        <f t="shared" si="0"/>
        <v>4.6111967396823119E-8</v>
      </c>
      <c r="BQ3">
        <f t="shared" si="0"/>
        <v>4.6111967396823119E-8</v>
      </c>
      <c r="BR3">
        <f t="shared" si="0"/>
        <v>4.6111967396823119E-8</v>
      </c>
      <c r="BS3">
        <f t="shared" si="0"/>
        <v>4.6111967396823119E-8</v>
      </c>
      <c r="BT3">
        <f t="shared" si="0"/>
        <v>4.6111967396823119E-8</v>
      </c>
      <c r="BU3">
        <f t="shared" si="0"/>
        <v>4.6111967396823119E-8</v>
      </c>
      <c r="BV3">
        <f t="shared" si="0"/>
        <v>4.6111967396823119E-8</v>
      </c>
      <c r="BW3">
        <f t="shared" si="0"/>
        <v>4.6111967396823119E-8</v>
      </c>
      <c r="BX3">
        <f t="shared" si="0"/>
        <v>4.6111967396823119E-8</v>
      </c>
      <c r="BY3">
        <f t="shared" si="0"/>
        <v>4.6111967396823119E-8</v>
      </c>
      <c r="BZ3">
        <f t="shared" si="0"/>
        <v>4.6111967396823119E-8</v>
      </c>
      <c r="CA3">
        <f t="shared" si="0"/>
        <v>4.6111967396823119E-8</v>
      </c>
      <c r="CB3">
        <f t="shared" si="0"/>
        <v>4.6111967396823119E-8</v>
      </c>
      <c r="CC3">
        <f t="shared" si="0"/>
        <v>4.6111967396823119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3.9006492910654311E-7</v>
      </c>
      <c r="C4">
        <f>SUMIFS('Combined Fuel Prices'!H:H,'Combined Fuel Prices'!$C:$C, "Biomass",'Combined Fuel Prices'!$AL:$AL,'BFPaT-pretax-electricity'!$A4)* (SUMIFS('Tax Percentages'!C:C,'Tax Percentages'!$A:$A,"Biomass"))</f>
        <v>5.019984197438042E-7</v>
      </c>
      <c r="D4">
        <f>SUMIFS('Combined Fuel Prices'!I:I,'Combined Fuel Prices'!$C:$C, "Biomass",'Combined Fuel Prices'!$AL:$AL,'BFPaT-pretax-electricity'!$A4)* (SUMIFS('Tax Percentages'!D:D,'Tax Percentages'!$A:$A,"Biomass"))</f>
        <v>4.9314839375794455E-7</v>
      </c>
      <c r="E4">
        <f>SUMIFS('Combined Fuel Prices'!J:J,'Combined Fuel Prices'!$C:$C, "Biomass",'Combined Fuel Prices'!$AL:$AL,'BFPaT-pretax-electricity'!$A4)* (SUMIFS('Tax Percentages'!E:E,'Tax Percentages'!$A:$A,"Biomass"))</f>
        <v>4.9349839333056341E-7</v>
      </c>
      <c r="F4">
        <f>SUMIFS('Combined Fuel Prices'!K:K,'Combined Fuel Prices'!$C:$C, "Biomass",'Combined Fuel Prices'!$AL:$AL,'BFPaT-pretax-electricity'!$A4)* (SUMIFS('Tax Percentages'!F:F,'Tax Percentages'!$A:$A,"Biomass"))</f>
        <v>4.78680734473463E-7</v>
      </c>
      <c r="G4">
        <f>SUMIFS('Combined Fuel Prices'!L:L,'Combined Fuel Prices'!$C:$C, "Biomass",'Combined Fuel Prices'!$AL:$AL,'BFPaT-pretax-electricity'!$A4)* (SUMIFS('Tax Percentages'!G:G,'Tax Percentages'!$A:$A,"Biomass"))</f>
        <v>4.6814018169907056E-7</v>
      </c>
      <c r="H4">
        <f>SUMIFS('Combined Fuel Prices'!M:M,'Combined Fuel Prices'!$C:$C, "Biomass",'Combined Fuel Prices'!$AL:$AL,'BFPaT-pretax-electricity'!$A4)* (SUMIFS('Tax Percentages'!H:H,'Tax Percentages'!$A:$A,"Biomass"))</f>
        <v>4.6167042453828275E-7</v>
      </c>
      <c r="I4">
        <f>SUMIFS('Combined Fuel Prices'!N:N,'Combined Fuel Prices'!$C:$C, "Biomass",'Combined Fuel Prices'!$AL:$AL,'BFPaT-pretax-electricity'!$A4)* (SUMIFS('Tax Percentages'!I:I,'Tax Percentages'!$A:$A,"Biomass"))</f>
        <v>4.5808727829882027E-7</v>
      </c>
      <c r="J4">
        <f>SUMIFS('Combined Fuel Prices'!O:O,'Combined Fuel Prices'!$C:$C, "Biomass",'Combined Fuel Prices'!$AL:$AL,'BFPaT-pretax-electricity'!$A4)* (SUMIFS('Tax Percentages'!J:J,'Tax Percentages'!$A:$A,"Biomass"))</f>
        <v>4.590818035270558E-7</v>
      </c>
      <c r="K4">
        <f>SUMIFS('Combined Fuel Prices'!P:P,'Combined Fuel Prices'!$C:$C, "Biomass",'Combined Fuel Prices'!$AL:$AL,'BFPaT-pretax-electricity'!$A4)* (SUMIFS('Tax Percentages'!K:K,'Tax Percentages'!$A:$A,"Biomass"))</f>
        <v>4.6030822227498436E-7</v>
      </c>
      <c r="L4">
        <f>SUMIFS('Combined Fuel Prices'!Q:Q,'Combined Fuel Prices'!$C:$C, "Biomass",'Combined Fuel Prices'!$AL:$AL,'BFPaT-pretax-electricity'!$A4)* (SUMIFS('Tax Percentages'!L:L,'Tax Percentages'!$A:$A,"Biomass"))</f>
        <v>4.6384213588572257E-7</v>
      </c>
      <c r="M4">
        <f>SUMIFS('Combined Fuel Prices'!R:R,'Combined Fuel Prices'!$C:$C, "Biomass",'Combined Fuel Prices'!$AL:$AL,'BFPaT-pretax-electricity'!$A4)* (SUMIFS('Tax Percentages'!M:M,'Tax Percentages'!$A:$A,"Biomass"))</f>
        <v>4.6937174766420984E-7</v>
      </c>
      <c r="N4">
        <f>SUMIFS('Combined Fuel Prices'!S:S,'Combined Fuel Prices'!$C:$C, "Biomass",'Combined Fuel Prices'!$AL:$AL,'BFPaT-pretax-electricity'!$A4)* (SUMIFS('Tax Percentages'!N:N,'Tax Percentages'!$A:$A,"Biomass"))</f>
        <v>4.7517116469930847E-7</v>
      </c>
      <c r="O4">
        <f>SUMIFS('Combined Fuel Prices'!T:T,'Combined Fuel Prices'!$C:$C, "Biomass",'Combined Fuel Prices'!$AL:$AL,'BFPaT-pretax-electricity'!$A4)* (SUMIFS('Tax Percentages'!O:O,'Tax Percentages'!$A:$A,"Biomass"))</f>
        <v>4.7996465723034719E-7</v>
      </c>
      <c r="P4">
        <f>SUMIFS('Combined Fuel Prices'!U:U,'Combined Fuel Prices'!$C:$C, "Biomass",'Combined Fuel Prices'!$AL:$AL,'BFPaT-pretax-electricity'!$A4)* (SUMIFS('Tax Percentages'!P:P,'Tax Percentages'!$A:$A,"Biomass"))</f>
        <v>4.840747232371895E-7</v>
      </c>
      <c r="Q4">
        <f>SUMIFS('Combined Fuel Prices'!V:V,'Combined Fuel Prices'!$C:$C, "Biomass",'Combined Fuel Prices'!$AL:$AL,'BFPaT-pretax-electricity'!$A4)* (SUMIFS('Tax Percentages'!Q:Q,'Tax Percentages'!$A:$A,"Biomass"))</f>
        <v>4.8657418429372845E-7</v>
      </c>
      <c r="R4">
        <f>SUMIFS('Combined Fuel Prices'!W:W,'Combined Fuel Prices'!$C:$C, "Biomass",'Combined Fuel Prices'!$AL:$AL,'BFPaT-pretax-electricity'!$A4)* (SUMIFS('Tax Percentages'!R:R,'Tax Percentages'!$A:$A,"Biomass"))</f>
        <v>4.8972403860955011E-7</v>
      </c>
      <c r="S4">
        <f>SUMIFS('Combined Fuel Prices'!X:X,'Combined Fuel Prices'!$C:$C, "Biomass",'Combined Fuel Prices'!$AL:$AL,'BFPaT-pretax-electricity'!$A4)* (SUMIFS('Tax Percentages'!S:S,'Tax Percentages'!$A:$A,"Biomass"))</f>
        <v>4.9481056419466395E-7</v>
      </c>
      <c r="T4">
        <f>SUMIFS('Combined Fuel Prices'!Y:Y,'Combined Fuel Prices'!$C:$C, "Biomass",'Combined Fuel Prices'!$AL:$AL,'BFPaT-pretax-electricity'!$A4)* (SUMIFS('Tax Percentages'!T:T,'Tax Percentages'!$A:$A,"Biomass"))</f>
        <v>4.9907777522818715E-7</v>
      </c>
      <c r="U4">
        <f>SUMIFS('Combined Fuel Prices'!Z:Z,'Combined Fuel Prices'!$C:$C, "Biomass",'Combined Fuel Prices'!$AL:$AL,'BFPaT-pretax-electricity'!$A4)* (SUMIFS('Tax Percentages'!U:U,'Tax Percentages'!$A:$A,"Biomass"))</f>
        <v>5.022256102223908E-7</v>
      </c>
      <c r="V4">
        <f>SUMIFS('Combined Fuel Prices'!AA:AA,'Combined Fuel Prices'!$C:$C, "Biomass",'Combined Fuel Prices'!$AL:$AL,'BFPaT-pretax-electricity'!$A4)* (SUMIFS('Tax Percentages'!V:V,'Tax Percentages'!$A:$A,"Biomass"))</f>
        <v>5.0642028991085184E-7</v>
      </c>
      <c r="W4">
        <f>SUMIFS('Combined Fuel Prices'!AB:AB,'Combined Fuel Prices'!$C:$C, "Biomass",'Combined Fuel Prices'!$AL:$AL,'BFPaT-pretax-electricity'!$A4)* (SUMIFS('Tax Percentages'!W:W,'Tax Percentages'!$A:$A,"Biomass"))</f>
        <v>5.0895234378877205E-7</v>
      </c>
      <c r="X4">
        <f>SUMIFS('Combined Fuel Prices'!AC:AC,'Combined Fuel Prices'!$C:$C, "Biomass",'Combined Fuel Prices'!$AL:$AL,'BFPaT-pretax-electricity'!$A4)* (SUMIFS('Tax Percentages'!X:X,'Tax Percentages'!$A:$A,"Biomass"))</f>
        <v>5.1084100671305672E-7</v>
      </c>
      <c r="Y4">
        <f>SUMIFS('Combined Fuel Prices'!AD:AD,'Combined Fuel Prices'!$C:$C, "Biomass",'Combined Fuel Prices'!$AL:$AL,'BFPaT-pretax-electricity'!$A4)* (SUMIFS('Tax Percentages'!Y:Y,'Tax Percentages'!$A:$A,"Biomass"))</f>
        <v>5.1021415105473959E-7</v>
      </c>
      <c r="Z4">
        <f>SUMIFS('Combined Fuel Prices'!AE:AE,'Combined Fuel Prices'!$C:$C, "Biomass",'Combined Fuel Prices'!$AL:$AL,'BFPaT-pretax-electricity'!$A4)* (SUMIFS('Tax Percentages'!Z:Z,'Tax Percentages'!$A:$A,"Biomass"))</f>
        <v>5.1136103241938643E-7</v>
      </c>
      <c r="AA4">
        <f>SUMIFS('Combined Fuel Prices'!AF:AF,'Combined Fuel Prices'!$C:$C, "Biomass",'Combined Fuel Prices'!$AL:$AL,'BFPaT-pretax-electricity'!$A4)* (SUMIFS('Tax Percentages'!AA:AA,'Tax Percentages'!$A:$A,"Biomass"))</f>
        <v>5.1166715560454084E-7</v>
      </c>
      <c r="AB4">
        <f>SUMIFS('Combined Fuel Prices'!AG:AG,'Combined Fuel Prices'!$C:$C, "Biomass",'Combined Fuel Prices'!$AL:$AL,'BFPaT-pretax-electricity'!$A4)* (SUMIFS('Tax Percentages'!AB:AB,'Tax Percentages'!$A:$A,"Biomass"))</f>
        <v>5.111889571034792E-7</v>
      </c>
      <c r="AC4">
        <f>SUMIFS('Combined Fuel Prices'!AH:AH,'Combined Fuel Prices'!$C:$C, "Biomass",'Combined Fuel Prices'!$AL:$AL,'BFPaT-pretax-electricity'!$A4)* (SUMIFS('Tax Percentages'!AC:AC,'Tax Percentages'!$A:$A,"Biomass"))</f>
        <v>5.1096508488167324E-7</v>
      </c>
      <c r="AD4">
        <f>SUMIFS('Combined Fuel Prices'!AI:AI,'Combined Fuel Prices'!$C:$C, "Biomass",'Combined Fuel Prices'!$AL:$AL,'BFPaT-pretax-electricity'!$A4)* (SUMIFS('Tax Percentages'!AD:AD,'Tax Percentages'!$A:$A,"Biomass"))</f>
        <v>5.0917819054132828E-7</v>
      </c>
      <c r="AE4">
        <f>SUMIFS('Combined Fuel Prices'!AJ:AJ,'Combined Fuel Prices'!$C:$C, "Biomass",'Combined Fuel Prices'!$AL:$AL,'BFPaT-pretax-electricity'!$A4)* (SUMIFS('Tax Percentages'!AE:AE,'Tax Percentages'!$A:$A,"Biomass"))</f>
        <v>5.0765685752288192E-7</v>
      </c>
      <c r="AF4">
        <f>AE4</f>
        <v>5.0765685752288192E-7</v>
      </c>
      <c r="AG4">
        <f t="shared" ref="AF4:AU9" si="2">AF4</f>
        <v>5.0765685752288192E-7</v>
      </c>
      <c r="AH4">
        <f t="shared" si="2"/>
        <v>5.0765685752288192E-7</v>
      </c>
      <c r="AI4">
        <f t="shared" si="2"/>
        <v>5.0765685752288192E-7</v>
      </c>
      <c r="AJ4">
        <f t="shared" si="2"/>
        <v>5.0765685752288192E-7</v>
      </c>
      <c r="AK4">
        <f t="shared" si="2"/>
        <v>5.0765685752288192E-7</v>
      </c>
      <c r="AL4">
        <f t="shared" si="2"/>
        <v>5.0765685752288192E-7</v>
      </c>
      <c r="AM4">
        <f t="shared" si="2"/>
        <v>5.0765685752288192E-7</v>
      </c>
      <c r="AN4">
        <f t="shared" si="2"/>
        <v>5.0765685752288192E-7</v>
      </c>
      <c r="AO4">
        <f t="shared" si="2"/>
        <v>5.0765685752288192E-7</v>
      </c>
      <c r="AP4">
        <f t="shared" si="2"/>
        <v>5.0765685752288192E-7</v>
      </c>
      <c r="AQ4">
        <f t="shared" si="2"/>
        <v>5.0765685752288192E-7</v>
      </c>
      <c r="AR4">
        <f t="shared" si="2"/>
        <v>5.0765685752288192E-7</v>
      </c>
      <c r="AS4">
        <f t="shared" si="2"/>
        <v>5.0765685752288192E-7</v>
      </c>
      <c r="AT4">
        <f t="shared" si="2"/>
        <v>5.0765685752288192E-7</v>
      </c>
      <c r="AU4">
        <f t="shared" si="2"/>
        <v>5.0765685752288192E-7</v>
      </c>
      <c r="AV4">
        <f t="shared" ref="AV4:CC4" si="3">AU4</f>
        <v>5.0765685752288192E-7</v>
      </c>
      <c r="AW4">
        <f t="shared" si="3"/>
        <v>5.0765685752288192E-7</v>
      </c>
      <c r="AX4">
        <f t="shared" si="3"/>
        <v>5.0765685752288192E-7</v>
      </c>
      <c r="AY4">
        <f t="shared" si="3"/>
        <v>5.0765685752288192E-7</v>
      </c>
      <c r="AZ4">
        <f t="shared" si="3"/>
        <v>5.0765685752288192E-7</v>
      </c>
      <c r="BA4">
        <f t="shared" si="3"/>
        <v>5.0765685752288192E-7</v>
      </c>
      <c r="BB4">
        <f t="shared" si="3"/>
        <v>5.0765685752288192E-7</v>
      </c>
      <c r="BC4">
        <f t="shared" si="3"/>
        <v>5.0765685752288192E-7</v>
      </c>
      <c r="BD4">
        <f t="shared" si="3"/>
        <v>5.0765685752288192E-7</v>
      </c>
      <c r="BE4">
        <f t="shared" si="3"/>
        <v>5.0765685752288192E-7</v>
      </c>
      <c r="BF4">
        <f t="shared" si="3"/>
        <v>5.0765685752288192E-7</v>
      </c>
      <c r="BG4">
        <f t="shared" si="3"/>
        <v>5.0765685752288192E-7</v>
      </c>
      <c r="BH4">
        <f t="shared" si="3"/>
        <v>5.0765685752288192E-7</v>
      </c>
      <c r="BI4">
        <f t="shared" si="3"/>
        <v>5.0765685752288192E-7</v>
      </c>
      <c r="BJ4">
        <f t="shared" si="3"/>
        <v>5.0765685752288192E-7</v>
      </c>
      <c r="BK4">
        <f t="shared" si="3"/>
        <v>5.0765685752288192E-7</v>
      </c>
      <c r="BL4">
        <f t="shared" si="3"/>
        <v>5.0765685752288192E-7</v>
      </c>
      <c r="BM4">
        <f t="shared" si="3"/>
        <v>5.0765685752288192E-7</v>
      </c>
      <c r="BN4">
        <f t="shared" si="3"/>
        <v>5.0765685752288192E-7</v>
      </c>
      <c r="BO4">
        <f t="shared" si="3"/>
        <v>5.0765685752288192E-7</v>
      </c>
      <c r="BP4">
        <f t="shared" si="3"/>
        <v>5.0765685752288192E-7</v>
      </c>
      <c r="BQ4">
        <f t="shared" si="3"/>
        <v>5.0765685752288192E-7</v>
      </c>
      <c r="BR4">
        <f t="shared" si="3"/>
        <v>5.0765685752288192E-7</v>
      </c>
      <c r="BS4">
        <f t="shared" si="3"/>
        <v>5.0765685752288192E-7</v>
      </c>
      <c r="BT4">
        <f t="shared" si="3"/>
        <v>5.0765685752288192E-7</v>
      </c>
      <c r="BU4">
        <f t="shared" si="3"/>
        <v>5.0765685752288192E-7</v>
      </c>
      <c r="BV4">
        <f t="shared" si="3"/>
        <v>5.0765685752288192E-7</v>
      </c>
      <c r="BW4">
        <f t="shared" si="3"/>
        <v>5.0765685752288192E-7</v>
      </c>
      <c r="BX4">
        <f t="shared" si="3"/>
        <v>5.0765685752288192E-7</v>
      </c>
      <c r="BY4">
        <f t="shared" si="3"/>
        <v>5.0765685752288192E-7</v>
      </c>
      <c r="BZ4">
        <f t="shared" si="3"/>
        <v>5.0765685752288192E-7</v>
      </c>
      <c r="CA4">
        <f t="shared" si="3"/>
        <v>5.0765685752288192E-7</v>
      </c>
      <c r="CB4">
        <f t="shared" si="3"/>
        <v>5.0765685752288192E-7</v>
      </c>
      <c r="CC4">
        <f t="shared" si="3"/>
        <v>5.0765685752288192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7.1444684208583975E-8</v>
      </c>
      <c r="C5">
        <f>SUMIFS('Combined Fuel Prices'!H:H,'Combined Fuel Prices'!$C:$C, "Biomass",'Combined Fuel Prices'!$AL:$AL,'BFPaT-pretax-electricity'!$A5) * (SUMIFS('Tax Percentages'!C:C,'Tax Percentages'!$A:$A,"Biomass"))</f>
        <v>9.7993439795791094E-8</v>
      </c>
      <c r="D5">
        <f>SUMIFS('Combined Fuel Prices'!I:I,'Combined Fuel Prices'!$C:$C, "Biomass",'Combined Fuel Prices'!$AL:$AL,'BFPaT-pretax-electricity'!$A5) * (SUMIFS('Tax Percentages'!D:D,'Tax Percentages'!$A:$A,"Biomass"))</f>
        <v>9.1178929310932592E-8</v>
      </c>
      <c r="E5">
        <f>SUMIFS('Combined Fuel Prices'!J:J,'Combined Fuel Prices'!$C:$C, "Biomass",'Combined Fuel Prices'!$AL:$AL,'BFPaT-pretax-electricity'!$A5) * (SUMIFS('Tax Percentages'!E:E,'Tax Percentages'!$A:$A,"Biomass"))</f>
        <v>8.9069872475393842E-8</v>
      </c>
      <c r="F5">
        <f>SUMIFS('Combined Fuel Prices'!K:K,'Combined Fuel Prices'!$C:$C, "Biomass",'Combined Fuel Prices'!$AL:$AL,'BFPaT-pretax-electricity'!$A5) * (SUMIFS('Tax Percentages'!F:F,'Tax Percentages'!$A:$A,"Biomass"))</f>
        <v>8.4504572860983008E-8</v>
      </c>
      <c r="G5">
        <f>SUMIFS('Combined Fuel Prices'!L:L,'Combined Fuel Prices'!$C:$C, "Biomass",'Combined Fuel Prices'!$AL:$AL,'BFPaT-pretax-electricity'!$A5) * (SUMIFS('Tax Percentages'!G:G,'Tax Percentages'!$A:$A,"Biomass"))</f>
        <v>8.2240821576439843E-8</v>
      </c>
      <c r="H5">
        <f>SUMIFS('Combined Fuel Prices'!M:M,'Combined Fuel Prices'!$C:$C, "Biomass",'Combined Fuel Prices'!$AL:$AL,'BFPaT-pretax-electricity'!$A5) * (SUMIFS('Tax Percentages'!H:H,'Tax Percentages'!$A:$A,"Biomass"))</f>
        <v>8.1322318498286713E-8</v>
      </c>
      <c r="I5">
        <f>SUMIFS('Combined Fuel Prices'!N:N,'Combined Fuel Prices'!$C:$C, "Biomass",'Combined Fuel Prices'!$AL:$AL,'BFPaT-pretax-electricity'!$A5) * (SUMIFS('Tax Percentages'!I:I,'Tax Percentages'!$A:$A,"Biomass"))</f>
        <v>8.0751609661872821E-8</v>
      </c>
      <c r="J5">
        <f>SUMIFS('Combined Fuel Prices'!O:O,'Combined Fuel Prices'!$C:$C, "Biomass",'Combined Fuel Prices'!$AL:$AL,'BFPaT-pretax-electricity'!$A5) * (SUMIFS('Tax Percentages'!J:J,'Tax Percentages'!$A:$A,"Biomass"))</f>
        <v>8.0924013179627284E-8</v>
      </c>
      <c r="K5">
        <f>SUMIFS('Combined Fuel Prices'!P:P,'Combined Fuel Prices'!$C:$C, "Biomass",'Combined Fuel Prices'!$AL:$AL,'BFPaT-pretax-electricity'!$A5) * (SUMIFS('Tax Percentages'!K:K,'Tax Percentages'!$A:$A,"Biomass"))</f>
        <v>8.1143330038742486E-8</v>
      </c>
      <c r="L5">
        <f>SUMIFS('Combined Fuel Prices'!Q:Q,'Combined Fuel Prices'!$C:$C, "Biomass",'Combined Fuel Prices'!$AL:$AL,'BFPaT-pretax-electricity'!$A5) * (SUMIFS('Tax Percentages'!L:L,'Tax Percentages'!$A:$A,"Biomass"))</f>
        <v>8.1691637431172773E-8</v>
      </c>
      <c r="M5">
        <f>SUMIFS('Combined Fuel Prices'!R:R,'Combined Fuel Prices'!$C:$C, "Biomass",'Combined Fuel Prices'!$AL:$AL,'BFPaT-pretax-electricity'!$A5) * (SUMIFS('Tax Percentages'!M:M,'Tax Percentages'!$A:$A,"Biomass"))</f>
        <v>8.2611911118744484E-8</v>
      </c>
      <c r="N5">
        <f>SUMIFS('Combined Fuel Prices'!S:S,'Combined Fuel Prices'!$C:$C, "Biomass",'Combined Fuel Prices'!$AL:$AL,'BFPaT-pretax-electricity'!$A5) * (SUMIFS('Tax Percentages'!N:N,'Tax Percentages'!$A:$A,"Biomass"))</f>
        <v>8.3609243126257645E-8</v>
      </c>
      <c r="O5">
        <f>SUMIFS('Combined Fuel Prices'!T:T,'Combined Fuel Prices'!$C:$C, "Biomass",'Combined Fuel Prices'!$AL:$AL,'BFPaT-pretax-electricity'!$A5) * (SUMIFS('Tax Percentages'!O:O,'Tax Percentages'!$A:$A,"Biomass"))</f>
        <v>8.4286433929343215E-8</v>
      </c>
      <c r="P5">
        <f>SUMIFS('Combined Fuel Prices'!U:U,'Combined Fuel Prices'!$C:$C, "Biomass",'Combined Fuel Prices'!$AL:$AL,'BFPaT-pretax-electricity'!$A5) * (SUMIFS('Tax Percentages'!P:P,'Tax Percentages'!$A:$A,"Biomass"))</f>
        <v>8.5112002694074383E-8</v>
      </c>
      <c r="Q5">
        <f>SUMIFS('Combined Fuel Prices'!V:V,'Combined Fuel Prices'!$C:$C, "Biomass",'Combined Fuel Prices'!$AL:$AL,'BFPaT-pretax-electricity'!$A5) * (SUMIFS('Tax Percentages'!Q:Q,'Tax Percentages'!$A:$A,"Biomass"))</f>
        <v>8.5212769035382293E-8</v>
      </c>
      <c r="R5">
        <f>SUMIFS('Combined Fuel Prices'!W:W,'Combined Fuel Prices'!$C:$C, "Biomass",'Combined Fuel Prices'!$AL:$AL,'BFPaT-pretax-electricity'!$A5) * (SUMIFS('Tax Percentages'!R:R,'Tax Percentages'!$A:$A,"Biomass"))</f>
        <v>8.5606196812178483E-8</v>
      </c>
      <c r="S5">
        <f>SUMIFS('Combined Fuel Prices'!X:X,'Combined Fuel Prices'!$C:$C, "Biomass",'Combined Fuel Prices'!$AL:$AL,'BFPaT-pretax-electricity'!$A5) * (SUMIFS('Tax Percentages'!S:S,'Tax Percentages'!$A:$A,"Biomass"))</f>
        <v>8.66298700741329E-8</v>
      </c>
      <c r="T5">
        <f>SUMIFS('Combined Fuel Prices'!Y:Y,'Combined Fuel Prices'!$C:$C, "Biomass",'Combined Fuel Prices'!$AL:$AL,'BFPaT-pretax-electricity'!$A5) * (SUMIFS('Tax Percentages'!T:T,'Tax Percentages'!$A:$A,"Biomass"))</f>
        <v>8.7382233323373508E-8</v>
      </c>
      <c r="U5">
        <f>SUMIFS('Combined Fuel Prices'!Z:Z,'Combined Fuel Prices'!$C:$C, "Biomass",'Combined Fuel Prices'!$AL:$AL,'BFPaT-pretax-electricity'!$A5) * (SUMIFS('Tax Percentages'!U:U,'Tax Percentages'!$A:$A,"Biomass"))</f>
        <v>8.7947552249218008E-8</v>
      </c>
      <c r="V5">
        <f>SUMIFS('Combined Fuel Prices'!AA:AA,'Combined Fuel Prices'!$C:$C, "Biomass",'Combined Fuel Prices'!$AL:$AL,'BFPaT-pretax-electricity'!$A5) * (SUMIFS('Tax Percentages'!V:V,'Tax Percentages'!$A:$A,"Biomass"))</f>
        <v>8.87285493983587E-8</v>
      </c>
      <c r="W5">
        <f>SUMIFS('Combined Fuel Prices'!AB:AB,'Combined Fuel Prices'!$C:$C, "Biomass",'Combined Fuel Prices'!$AL:$AL,'BFPaT-pretax-electricity'!$A5) * (SUMIFS('Tax Percentages'!W:W,'Tax Percentages'!$A:$A,"Biomass"))</f>
        <v>8.9017311923648929E-8</v>
      </c>
      <c r="X5">
        <f>SUMIFS('Combined Fuel Prices'!AC:AC,'Combined Fuel Prices'!$C:$C, "Biomass",'Combined Fuel Prices'!$AL:$AL,'BFPaT-pretax-electricity'!$A5) * (SUMIFS('Tax Percentages'!X:X,'Tax Percentages'!$A:$A,"Biomass"))</f>
        <v>8.9357897308729767E-8</v>
      </c>
      <c r="Y5">
        <f>SUMIFS('Combined Fuel Prices'!AD:AD,'Combined Fuel Prices'!$C:$C, "Biomass",'Combined Fuel Prices'!$AL:$AL,'BFPaT-pretax-electricity'!$A5) * (SUMIFS('Tax Percentages'!Y:Y,'Tax Percentages'!$A:$A,"Biomass"))</f>
        <v>8.9121652204001616E-8</v>
      </c>
      <c r="Z5">
        <f>SUMIFS('Combined Fuel Prices'!AE:AE,'Combined Fuel Prices'!$C:$C, "Biomass",'Combined Fuel Prices'!$AL:$AL,'BFPaT-pretax-electricity'!$A5) * (SUMIFS('Tax Percentages'!Z:Z,'Tax Percentages'!$A:$A,"Biomass"))</f>
        <v>8.9206653354350395E-8</v>
      </c>
      <c r="AA5">
        <f>SUMIFS('Combined Fuel Prices'!AF:AF,'Combined Fuel Prices'!$C:$C, "Biomass",'Combined Fuel Prices'!$AL:$AL,'BFPaT-pretax-electricity'!$A5) * (SUMIFS('Tax Percentages'!AA:AA,'Tax Percentages'!$A:$A,"Biomass"))</f>
        <v>8.9321408328070201E-8</v>
      </c>
      <c r="AB5">
        <f>SUMIFS('Combined Fuel Prices'!AG:AG,'Combined Fuel Prices'!$C:$C, "Biomass",'Combined Fuel Prices'!$AL:$AL,'BFPaT-pretax-electricity'!$A5) * (SUMIFS('Tax Percentages'!AB:AB,'Tax Percentages'!$A:$A,"Biomass"))</f>
        <v>8.9024859880641173E-8</v>
      </c>
      <c r="AC5">
        <f>SUMIFS('Combined Fuel Prices'!AH:AH,'Combined Fuel Prices'!$C:$C, "Biomass",'Combined Fuel Prices'!$AL:$AL,'BFPaT-pretax-electricity'!$A5) * (SUMIFS('Tax Percentages'!AC:AC,'Tax Percentages'!$A:$A,"Biomass"))</f>
        <v>8.9051740274867583E-8</v>
      </c>
      <c r="AD5">
        <f>SUMIFS('Combined Fuel Prices'!AI:AI,'Combined Fuel Prices'!$C:$C, "Biomass",'Combined Fuel Prices'!$AL:$AL,'BFPaT-pretax-electricity'!$A5) * (SUMIFS('Tax Percentages'!AD:AD,'Tax Percentages'!$A:$A,"Biomass"))</f>
        <v>8.8637962016194592E-8</v>
      </c>
      <c r="AE5">
        <f>SUMIFS('Combined Fuel Prices'!AJ:AJ,'Combined Fuel Prices'!$C:$C, "Biomass",'Combined Fuel Prices'!$AL:$AL,'BFPaT-pretax-electricity'!$A5) * (SUMIFS('Tax Percentages'!AE:AE,'Tax Percentages'!$A:$A,"Biomass"))</f>
        <v>8.8345164494388118E-8</v>
      </c>
      <c r="AF5">
        <f t="shared" si="2"/>
        <v>8.8345164494388118E-8</v>
      </c>
      <c r="AG5">
        <f t="shared" si="0"/>
        <v>8.8345164494388118E-8</v>
      </c>
      <c r="AH5">
        <f t="shared" si="0"/>
        <v>8.8345164494388118E-8</v>
      </c>
      <c r="AI5">
        <f t="shared" si="0"/>
        <v>8.8345164494388118E-8</v>
      </c>
      <c r="AJ5">
        <f t="shared" si="0"/>
        <v>8.8345164494388118E-8</v>
      </c>
      <c r="AK5">
        <f t="shared" si="0"/>
        <v>8.8345164494388118E-8</v>
      </c>
      <c r="AL5">
        <f t="shared" si="0"/>
        <v>8.8345164494388118E-8</v>
      </c>
      <c r="AM5">
        <f t="shared" si="0"/>
        <v>8.8345164494388118E-8</v>
      </c>
      <c r="AN5">
        <f t="shared" si="0"/>
        <v>8.8345164494388118E-8</v>
      </c>
      <c r="AO5">
        <f t="shared" si="0"/>
        <v>8.8345164494388118E-8</v>
      </c>
      <c r="AP5">
        <f t="shared" si="0"/>
        <v>8.8345164494388118E-8</v>
      </c>
      <c r="AQ5">
        <f t="shared" si="0"/>
        <v>8.8345164494388118E-8</v>
      </c>
      <c r="AR5">
        <f t="shared" si="0"/>
        <v>8.8345164494388118E-8</v>
      </c>
      <c r="AS5">
        <f t="shared" si="0"/>
        <v>8.8345164494388118E-8</v>
      </c>
      <c r="AT5">
        <f t="shared" si="0"/>
        <v>8.8345164494388118E-8</v>
      </c>
      <c r="AU5">
        <f t="shared" si="0"/>
        <v>8.8345164494388118E-8</v>
      </c>
      <c r="AV5">
        <f t="shared" si="0"/>
        <v>8.8345164494388118E-8</v>
      </c>
      <c r="AW5">
        <f t="shared" si="0"/>
        <v>8.8345164494388118E-8</v>
      </c>
      <c r="AX5">
        <f t="shared" si="0"/>
        <v>8.8345164494388118E-8</v>
      </c>
      <c r="AY5">
        <f t="shared" si="0"/>
        <v>8.8345164494388118E-8</v>
      </c>
      <c r="AZ5">
        <f t="shared" si="0"/>
        <v>8.8345164494388118E-8</v>
      </c>
      <c r="BA5">
        <f t="shared" si="0"/>
        <v>8.8345164494388118E-8</v>
      </c>
      <c r="BB5">
        <f t="shared" si="0"/>
        <v>8.8345164494388118E-8</v>
      </c>
      <c r="BC5">
        <f t="shared" si="0"/>
        <v>8.8345164494388118E-8</v>
      </c>
      <c r="BD5">
        <f t="shared" si="0"/>
        <v>8.8345164494388118E-8</v>
      </c>
      <c r="BE5">
        <f t="shared" si="0"/>
        <v>8.8345164494388118E-8</v>
      </c>
      <c r="BF5">
        <f t="shared" si="0"/>
        <v>8.8345164494388118E-8</v>
      </c>
      <c r="BG5">
        <f t="shared" si="0"/>
        <v>8.8345164494388118E-8</v>
      </c>
      <c r="BH5">
        <f t="shared" si="0"/>
        <v>8.8345164494388118E-8</v>
      </c>
      <c r="BI5">
        <f t="shared" si="0"/>
        <v>8.8345164494388118E-8</v>
      </c>
      <c r="BJ5">
        <f t="shared" si="0"/>
        <v>8.8345164494388118E-8</v>
      </c>
      <c r="BK5">
        <f t="shared" si="0"/>
        <v>8.8345164494388118E-8</v>
      </c>
      <c r="BL5">
        <f t="shared" si="0"/>
        <v>8.8345164494388118E-8</v>
      </c>
      <c r="BM5">
        <f t="shared" si="0"/>
        <v>8.8345164494388118E-8</v>
      </c>
      <c r="BN5">
        <f t="shared" si="0"/>
        <v>8.8345164494388118E-8</v>
      </c>
      <c r="BO5">
        <f t="shared" si="0"/>
        <v>8.8345164494388118E-8</v>
      </c>
      <c r="BP5">
        <f t="shared" si="0"/>
        <v>8.8345164494388118E-8</v>
      </c>
      <c r="BQ5">
        <f t="shared" si="0"/>
        <v>8.8345164494388118E-8</v>
      </c>
      <c r="BR5">
        <f t="shared" si="0"/>
        <v>8.8345164494388118E-8</v>
      </c>
      <c r="BS5">
        <f t="shared" si="0"/>
        <v>8.8345164494388118E-8</v>
      </c>
      <c r="BT5">
        <f t="shared" si="0"/>
        <v>8.8345164494388118E-8</v>
      </c>
      <c r="BU5">
        <f t="shared" si="0"/>
        <v>8.8345164494388118E-8</v>
      </c>
      <c r="BV5">
        <f t="shared" si="0"/>
        <v>8.8345164494388118E-8</v>
      </c>
      <c r="BW5">
        <f t="shared" si="0"/>
        <v>8.8345164494388118E-8</v>
      </c>
      <c r="BX5">
        <f t="shared" si="0"/>
        <v>8.8345164494388118E-8</v>
      </c>
      <c r="BY5">
        <f t="shared" si="0"/>
        <v>8.8345164494388118E-8</v>
      </c>
      <c r="BZ5">
        <f t="shared" si="0"/>
        <v>8.8345164494388118E-8</v>
      </c>
      <c r="CA5">
        <f t="shared" si="0"/>
        <v>8.8345164494388118E-8</v>
      </c>
      <c r="CB5">
        <f t="shared" si="0"/>
        <v>8.8345164494388118E-8</v>
      </c>
      <c r="CC5">
        <f t="shared" si="0"/>
        <v>8.8345164494388118E-8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1292869439421336E-7</v>
      </c>
      <c r="C6">
        <f>SUMIFS('Combined Fuel Prices'!H:H,'Combined Fuel Prices'!$C:$C, "Biomass",'Combined Fuel Prices'!$AL:$AL,'BFPaT-pretax-electricity'!$A6) * (SUMIFS('Tax Percentages'!C:C,'Tax Percentages'!$A:$A,"Biomass"))</f>
        <v>1.6374718377689954E-7</v>
      </c>
      <c r="D6">
        <f>SUMIFS('Combined Fuel Prices'!I:I,'Combined Fuel Prices'!$C:$C, "Biomass",'Combined Fuel Prices'!$AL:$AL,'BFPaT-pretax-electricity'!$A6) * (SUMIFS('Tax Percentages'!D:D,'Tax Percentages'!$A:$A,"Biomass"))</f>
        <v>1.4987777665855924E-7</v>
      </c>
      <c r="E6">
        <f>SUMIFS('Combined Fuel Prices'!J:J,'Combined Fuel Prices'!$C:$C, "Biomass",'Combined Fuel Prices'!$AL:$AL,'BFPaT-pretax-electricity'!$A6) * (SUMIFS('Tax Percentages'!E:E,'Tax Percentages'!$A:$A,"Biomass"))</f>
        <v>1.4358777020367607E-7</v>
      </c>
      <c r="F6">
        <f>SUMIFS('Combined Fuel Prices'!K:K,'Combined Fuel Prices'!$C:$C, "Biomass",'Combined Fuel Prices'!$AL:$AL,'BFPaT-pretax-electricity'!$A6) * (SUMIFS('Tax Percentages'!F:F,'Tax Percentages'!$A:$A,"Biomass"))</f>
        <v>1.3455228025102206E-7</v>
      </c>
      <c r="G6">
        <f>SUMIFS('Combined Fuel Prices'!L:L,'Combined Fuel Prices'!$C:$C, "Biomass",'Combined Fuel Prices'!$AL:$AL,'BFPaT-pretax-electricity'!$A6) * (SUMIFS('Tax Percentages'!G:G,'Tax Percentages'!$A:$A,"Biomass"))</f>
        <v>1.3061033521013278E-7</v>
      </c>
      <c r="H6">
        <f>SUMIFS('Combined Fuel Prices'!M:M,'Combined Fuel Prices'!$C:$C, "Biomass",'Combined Fuel Prices'!$AL:$AL,'BFPaT-pretax-electricity'!$A6) * (SUMIFS('Tax Percentages'!H:H,'Tax Percentages'!$A:$A,"Biomass"))</f>
        <v>1.2833233530944481E-7</v>
      </c>
      <c r="I6">
        <f>SUMIFS('Combined Fuel Prices'!N:N,'Combined Fuel Prices'!$C:$C, "Biomass",'Combined Fuel Prices'!$AL:$AL,'BFPaT-pretax-electricity'!$A6) * (SUMIFS('Tax Percentages'!I:I,'Tax Percentages'!$A:$A,"Biomass"))</f>
        <v>1.2714680090730663E-7</v>
      </c>
      <c r="J6">
        <f>SUMIFS('Combined Fuel Prices'!O:O,'Combined Fuel Prices'!$C:$C, "Biomass",'Combined Fuel Prices'!$AL:$AL,'BFPaT-pretax-electricity'!$A6) * (SUMIFS('Tax Percentages'!J:J,'Tax Percentages'!$A:$A,"Biomass"))</f>
        <v>1.2721999449315579E-7</v>
      </c>
      <c r="K6">
        <f>SUMIFS('Combined Fuel Prices'!P:P,'Combined Fuel Prices'!$C:$C, "Biomass",'Combined Fuel Prices'!$AL:$AL,'BFPaT-pretax-electricity'!$A6) * (SUMIFS('Tax Percentages'!K:K,'Tax Percentages'!$A:$A,"Biomass"))</f>
        <v>1.2757092987871085E-7</v>
      </c>
      <c r="L6">
        <f>SUMIFS('Combined Fuel Prices'!Q:Q,'Combined Fuel Prices'!$C:$C, "Biomass",'Combined Fuel Prices'!$AL:$AL,'BFPaT-pretax-electricity'!$A6) * (SUMIFS('Tax Percentages'!L:L,'Tax Percentages'!$A:$A,"Biomass"))</f>
        <v>1.2861778509754414E-7</v>
      </c>
      <c r="M6">
        <f>SUMIFS('Combined Fuel Prices'!R:R,'Combined Fuel Prices'!$C:$C, "Biomass",'Combined Fuel Prices'!$AL:$AL,'BFPaT-pretax-electricity'!$A6) * (SUMIFS('Tax Percentages'!M:M,'Tax Percentages'!$A:$A,"Biomass"))</f>
        <v>1.3010870499974489E-7</v>
      </c>
      <c r="N6">
        <f>SUMIFS('Combined Fuel Prices'!S:S,'Combined Fuel Prices'!$C:$C, "Biomass",'Combined Fuel Prices'!$AL:$AL,'BFPaT-pretax-electricity'!$A6) * (SUMIFS('Tax Percentages'!N:N,'Tax Percentages'!$A:$A,"Biomass"))</f>
        <v>1.3165487859425476E-7</v>
      </c>
      <c r="O6">
        <f>SUMIFS('Combined Fuel Prices'!T:T,'Combined Fuel Prices'!$C:$C, "Biomass",'Combined Fuel Prices'!$AL:$AL,'BFPaT-pretax-electricity'!$A6) * (SUMIFS('Tax Percentages'!O:O,'Tax Percentages'!$A:$A,"Biomass"))</f>
        <v>1.3285864081588429E-7</v>
      </c>
      <c r="P6">
        <f>SUMIFS('Combined Fuel Prices'!U:U,'Combined Fuel Prices'!$C:$C, "Biomass",'Combined Fuel Prices'!$AL:$AL,'BFPaT-pretax-electricity'!$A6) * (SUMIFS('Tax Percentages'!P:P,'Tax Percentages'!$A:$A,"Biomass"))</f>
        <v>1.3353742694828599E-7</v>
      </c>
      <c r="Q6">
        <f>SUMIFS('Combined Fuel Prices'!V:V,'Combined Fuel Prices'!$C:$C, "Biomass",'Combined Fuel Prices'!$AL:$AL,'BFPaT-pretax-electricity'!$A6) * (SUMIFS('Tax Percentages'!Q:Q,'Tax Percentages'!$A:$A,"Biomass"))</f>
        <v>1.3434960566262379E-7</v>
      </c>
      <c r="R6">
        <f>SUMIFS('Combined Fuel Prices'!W:W,'Combined Fuel Prices'!$C:$C, "Biomass",'Combined Fuel Prices'!$AL:$AL,'BFPaT-pretax-electricity'!$A6) * (SUMIFS('Tax Percentages'!R:R,'Tax Percentages'!$A:$A,"Biomass"))</f>
        <v>1.3520236648640695E-7</v>
      </c>
      <c r="S6">
        <f>SUMIFS('Combined Fuel Prices'!X:X,'Combined Fuel Prices'!$C:$C, "Biomass",'Combined Fuel Prices'!$AL:$AL,'BFPaT-pretax-electricity'!$A6) * (SUMIFS('Tax Percentages'!S:S,'Tax Percentages'!$A:$A,"Biomass"))</f>
        <v>1.3674086299189389E-7</v>
      </c>
      <c r="T6">
        <f>SUMIFS('Combined Fuel Prices'!Y:Y,'Combined Fuel Prices'!$C:$C, "Biomass",'Combined Fuel Prices'!$AL:$AL,'BFPaT-pretax-electricity'!$A6) * (SUMIFS('Tax Percentages'!T:T,'Tax Percentages'!$A:$A,"Biomass"))</f>
        <v>1.3762930556588322E-7</v>
      </c>
      <c r="U6">
        <f>SUMIFS('Combined Fuel Prices'!Z:Z,'Combined Fuel Prices'!$C:$C, "Biomass",'Combined Fuel Prices'!$AL:$AL,'BFPaT-pretax-electricity'!$A6) * (SUMIFS('Tax Percentages'!U:U,'Tax Percentages'!$A:$A,"Biomass"))</f>
        <v>1.3855159840012532E-7</v>
      </c>
      <c r="V6">
        <f>SUMIFS('Combined Fuel Prices'!AA:AA,'Combined Fuel Prices'!$C:$C, "Biomass",'Combined Fuel Prices'!$AL:$AL,'BFPaT-pretax-electricity'!$A6) * (SUMIFS('Tax Percentages'!V:V,'Tax Percentages'!$A:$A,"Biomass"))</f>
        <v>1.3972574076621065E-7</v>
      </c>
      <c r="W6">
        <f>SUMIFS('Combined Fuel Prices'!AB:AB,'Combined Fuel Prices'!$C:$C, "Biomass",'Combined Fuel Prices'!$AL:$AL,'BFPaT-pretax-electricity'!$A6) * (SUMIFS('Tax Percentages'!W:W,'Tax Percentages'!$A:$A,"Biomass"))</f>
        <v>1.3992449815715472E-7</v>
      </c>
      <c r="X6">
        <f>SUMIFS('Combined Fuel Prices'!AC:AC,'Combined Fuel Prices'!$C:$C, "Biomass",'Combined Fuel Prices'!$AL:$AL,'BFPaT-pretax-electricity'!$A6) * (SUMIFS('Tax Percentages'!X:X,'Tax Percentages'!$A:$A,"Biomass"))</f>
        <v>1.4007876607281701E-7</v>
      </c>
      <c r="Y6">
        <f>SUMIFS('Combined Fuel Prices'!AD:AD,'Combined Fuel Prices'!$C:$C, "Biomass",'Combined Fuel Prices'!$AL:$AL,'BFPaT-pretax-electricity'!$A6) * (SUMIFS('Tax Percentages'!Y:Y,'Tax Percentages'!$A:$A,"Biomass"))</f>
        <v>1.39705987641436E-7</v>
      </c>
      <c r="Z6">
        <f>SUMIFS('Combined Fuel Prices'!AE:AE,'Combined Fuel Prices'!$C:$C, "Biomass",'Combined Fuel Prices'!$AL:$AL,'BFPaT-pretax-electricity'!$A6) * (SUMIFS('Tax Percentages'!Z:Z,'Tax Percentages'!$A:$A,"Biomass"))</f>
        <v>1.3990611303177781E-7</v>
      </c>
      <c r="AA6">
        <f>SUMIFS('Combined Fuel Prices'!AF:AF,'Combined Fuel Prices'!$C:$C, "Biomass",'Combined Fuel Prices'!$AL:$AL,'BFPaT-pretax-electricity'!$A6) * (SUMIFS('Tax Percentages'!AA:AA,'Tax Percentages'!$A:$A,"Biomass"))</f>
        <v>1.401061934775809E-7</v>
      </c>
      <c r="AB6">
        <f>SUMIFS('Combined Fuel Prices'!AG:AG,'Combined Fuel Prices'!$C:$C, "Biomass",'Combined Fuel Prices'!$AL:$AL,'BFPaT-pretax-electricity'!$A6) * (SUMIFS('Tax Percentages'!AB:AB,'Tax Percentages'!$A:$A,"Biomass"))</f>
        <v>1.3986192552761574E-7</v>
      </c>
      <c r="AC6">
        <f>SUMIFS('Combined Fuel Prices'!AH:AH,'Combined Fuel Prices'!$C:$C, "Biomass",'Combined Fuel Prices'!$AL:$AL,'BFPaT-pretax-electricity'!$A6) * (SUMIFS('Tax Percentages'!AC:AC,'Tax Percentages'!$A:$A,"Biomass"))</f>
        <v>1.4002964871456227E-7</v>
      </c>
      <c r="AD6">
        <f>SUMIFS('Combined Fuel Prices'!AI:AI,'Combined Fuel Prices'!$C:$C, "Biomass",'Combined Fuel Prices'!$AL:$AL,'BFPaT-pretax-electricity'!$A6) * (SUMIFS('Tax Percentages'!AD:AD,'Tax Percentages'!$A:$A,"Biomass"))</f>
        <v>1.3971620690593121E-7</v>
      </c>
      <c r="AE6">
        <f>SUMIFS('Combined Fuel Prices'!AJ:AJ,'Combined Fuel Prices'!$C:$C, "Biomass",'Combined Fuel Prices'!$AL:$AL,'BFPaT-pretax-electricity'!$A6) * (SUMIFS('Tax Percentages'!AE:AE,'Tax Percentages'!$A:$A,"Biomass"))</f>
        <v>1.3940781714435744E-7</v>
      </c>
      <c r="AF6">
        <f t="shared" si="2"/>
        <v>1.3940781714435744E-7</v>
      </c>
      <c r="AG6">
        <f t="shared" si="0"/>
        <v>1.3940781714435744E-7</v>
      </c>
      <c r="AH6">
        <f t="shared" si="0"/>
        <v>1.3940781714435744E-7</v>
      </c>
      <c r="AI6">
        <f t="shared" si="0"/>
        <v>1.3940781714435744E-7</v>
      </c>
      <c r="AJ6">
        <f t="shared" si="0"/>
        <v>1.3940781714435744E-7</v>
      </c>
      <c r="AK6">
        <f t="shared" si="0"/>
        <v>1.3940781714435744E-7</v>
      </c>
      <c r="AL6">
        <f t="shared" si="0"/>
        <v>1.3940781714435744E-7</v>
      </c>
      <c r="AM6">
        <f t="shared" si="0"/>
        <v>1.3940781714435744E-7</v>
      </c>
      <c r="AN6">
        <f t="shared" si="0"/>
        <v>1.3940781714435744E-7</v>
      </c>
      <c r="AO6">
        <f t="shared" si="0"/>
        <v>1.3940781714435744E-7</v>
      </c>
      <c r="AP6">
        <f t="shared" si="0"/>
        <v>1.3940781714435744E-7</v>
      </c>
      <c r="AQ6">
        <f t="shared" si="0"/>
        <v>1.3940781714435744E-7</v>
      </c>
      <c r="AR6">
        <f t="shared" si="0"/>
        <v>1.3940781714435744E-7</v>
      </c>
      <c r="AS6">
        <f t="shared" si="0"/>
        <v>1.3940781714435744E-7</v>
      </c>
      <c r="AT6">
        <f t="shared" si="0"/>
        <v>1.3940781714435744E-7</v>
      </c>
      <c r="AU6">
        <f t="shared" si="0"/>
        <v>1.3940781714435744E-7</v>
      </c>
      <c r="AV6">
        <f t="shared" si="0"/>
        <v>1.3940781714435744E-7</v>
      </c>
      <c r="AW6">
        <f t="shared" si="0"/>
        <v>1.3940781714435744E-7</v>
      </c>
      <c r="AX6">
        <f t="shared" si="0"/>
        <v>1.3940781714435744E-7</v>
      </c>
      <c r="AY6">
        <f t="shared" si="0"/>
        <v>1.3940781714435744E-7</v>
      </c>
      <c r="AZ6">
        <f t="shared" si="0"/>
        <v>1.3940781714435744E-7</v>
      </c>
      <c r="BA6">
        <f t="shared" si="0"/>
        <v>1.3940781714435744E-7</v>
      </c>
      <c r="BB6">
        <f t="shared" si="0"/>
        <v>1.3940781714435744E-7</v>
      </c>
      <c r="BC6">
        <f t="shared" si="0"/>
        <v>1.3940781714435744E-7</v>
      </c>
      <c r="BD6">
        <f t="shared" si="0"/>
        <v>1.3940781714435744E-7</v>
      </c>
      <c r="BE6">
        <f t="shared" si="0"/>
        <v>1.3940781714435744E-7</v>
      </c>
      <c r="BF6">
        <f t="shared" si="0"/>
        <v>1.3940781714435744E-7</v>
      </c>
      <c r="BG6">
        <f t="shared" si="0"/>
        <v>1.3940781714435744E-7</v>
      </c>
      <c r="BH6">
        <f t="shared" si="0"/>
        <v>1.3940781714435744E-7</v>
      </c>
      <c r="BI6">
        <f t="shared" si="0"/>
        <v>1.3940781714435744E-7</v>
      </c>
      <c r="BJ6">
        <f t="shared" si="0"/>
        <v>1.3940781714435744E-7</v>
      </c>
      <c r="BK6">
        <f t="shared" si="0"/>
        <v>1.3940781714435744E-7</v>
      </c>
      <c r="BL6">
        <f t="shared" si="0"/>
        <v>1.3940781714435744E-7</v>
      </c>
      <c r="BM6">
        <f t="shared" si="0"/>
        <v>1.3940781714435744E-7</v>
      </c>
      <c r="BN6">
        <f t="shared" si="0"/>
        <v>1.3940781714435744E-7</v>
      </c>
      <c r="BO6">
        <f t="shared" si="0"/>
        <v>1.3940781714435744E-7</v>
      </c>
      <c r="BP6">
        <f t="shared" si="0"/>
        <v>1.3940781714435744E-7</v>
      </c>
      <c r="BQ6">
        <f t="shared" si="0"/>
        <v>1.3940781714435744E-7</v>
      </c>
      <c r="BR6">
        <f t="shared" si="0"/>
        <v>1.3940781714435744E-7</v>
      </c>
      <c r="BS6">
        <f t="shared" si="0"/>
        <v>1.3940781714435744E-7</v>
      </c>
      <c r="BT6">
        <f t="shared" si="0"/>
        <v>1.3940781714435744E-7</v>
      </c>
      <c r="BU6">
        <f t="shared" si="0"/>
        <v>1.3940781714435744E-7</v>
      </c>
      <c r="BV6">
        <f t="shared" si="0"/>
        <v>1.3940781714435744E-7</v>
      </c>
      <c r="BW6">
        <f t="shared" si="0"/>
        <v>1.3940781714435744E-7</v>
      </c>
      <c r="BX6">
        <f t="shared" si="0"/>
        <v>1.3940781714435744E-7</v>
      </c>
      <c r="BY6">
        <f t="shared" si="0"/>
        <v>1.3940781714435744E-7</v>
      </c>
      <c r="BZ6">
        <f t="shared" si="0"/>
        <v>1.3940781714435744E-7</v>
      </c>
      <c r="CA6">
        <f t="shared" si="0"/>
        <v>1.3940781714435744E-7</v>
      </c>
      <c r="CB6">
        <f t="shared" si="0"/>
        <v>1.3940781714435744E-7</v>
      </c>
      <c r="CC6">
        <f t="shared" si="0"/>
        <v>1.3940781714435744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1292869439421336E-7</v>
      </c>
      <c r="C7">
        <f>SUMIFS('Combined Fuel Prices'!H:H,'Combined Fuel Prices'!$C:$C, "Biomass",'Combined Fuel Prices'!$AL:$AL,'BFPaT-pretax-electricity'!$A7) * (SUMIFS('Tax Percentages'!C:C,'Tax Percentages'!$A:$A,"Biomass"))</f>
        <v>1.5729596954562062E-7</v>
      </c>
      <c r="D7">
        <f>SUMIFS('Combined Fuel Prices'!I:I,'Combined Fuel Prices'!$C:$C, "Biomass",'Combined Fuel Prices'!$AL:$AL,'BFPaT-pretax-electricity'!$A7) * (SUMIFS('Tax Percentages'!D:D,'Tax Percentages'!$A:$A,"Biomass"))</f>
        <v>1.481126275251686E-7</v>
      </c>
      <c r="E7">
        <f>SUMIFS('Combined Fuel Prices'!J:J,'Combined Fuel Prices'!$C:$C, "Biomass",'Combined Fuel Prices'!$AL:$AL,'BFPaT-pretax-electricity'!$A7) * (SUMIFS('Tax Percentages'!E:E,'Tax Percentages'!$A:$A,"Biomass"))</f>
        <v>1.4740858450911455E-7</v>
      </c>
      <c r="F7">
        <f>SUMIFS('Combined Fuel Prices'!K:K,'Combined Fuel Prices'!$C:$C, "Biomass",'Combined Fuel Prices'!$AL:$AL,'BFPaT-pretax-electricity'!$A7) * (SUMIFS('Tax Percentages'!F:F,'Tax Percentages'!$A:$A,"Biomass"))</f>
        <v>1.3983410884964152E-7</v>
      </c>
      <c r="G7">
        <f>SUMIFS('Combined Fuel Prices'!L:L,'Combined Fuel Prices'!$C:$C, "Biomass",'Combined Fuel Prices'!$AL:$AL,'BFPaT-pretax-electricity'!$A7) * (SUMIFS('Tax Percentages'!G:G,'Tax Percentages'!$A:$A,"Biomass"))</f>
        <v>1.3701583423889635E-7</v>
      </c>
      <c r="H7">
        <f>SUMIFS('Combined Fuel Prices'!M:M,'Combined Fuel Prices'!$C:$C, "Biomass",'Combined Fuel Prices'!$AL:$AL,'BFPaT-pretax-electricity'!$A7) * (SUMIFS('Tax Percentages'!H:H,'Tax Percentages'!$A:$A,"Biomass"))</f>
        <v>1.3535100794561875E-7</v>
      </c>
      <c r="I7">
        <f>SUMIFS('Combined Fuel Prices'!N:N,'Combined Fuel Prices'!$C:$C, "Biomass",'Combined Fuel Prices'!$AL:$AL,'BFPaT-pretax-electricity'!$A7) * (SUMIFS('Tax Percentages'!I:I,'Tax Percentages'!$A:$A,"Biomass"))</f>
        <v>1.3447391222167605E-7</v>
      </c>
      <c r="J7">
        <f>SUMIFS('Combined Fuel Prices'!O:O,'Combined Fuel Prices'!$C:$C, "Biomass",'Combined Fuel Prices'!$AL:$AL,'BFPaT-pretax-electricity'!$A7) * (SUMIFS('Tax Percentages'!J:J,'Tax Percentages'!$A:$A,"Biomass"))</f>
        <v>1.3474385227919132E-7</v>
      </c>
      <c r="K7">
        <f>SUMIFS('Combined Fuel Prices'!P:P,'Combined Fuel Prices'!$C:$C, "Biomass",'Combined Fuel Prices'!$AL:$AL,'BFPaT-pretax-electricity'!$A7) * (SUMIFS('Tax Percentages'!K:K,'Tax Percentages'!$A:$A,"Biomass"))</f>
        <v>1.3513998933008802E-7</v>
      </c>
      <c r="L7">
        <f>SUMIFS('Combined Fuel Prices'!Q:Q,'Combined Fuel Prices'!$C:$C, "Biomass",'Combined Fuel Prices'!$AL:$AL,'BFPaT-pretax-electricity'!$A7) * (SUMIFS('Tax Percentages'!L:L,'Tax Percentages'!$A:$A,"Biomass"))</f>
        <v>1.3586292821614071E-7</v>
      </c>
      <c r="M7">
        <f>SUMIFS('Combined Fuel Prices'!R:R,'Combined Fuel Prices'!$C:$C, "Biomass",'Combined Fuel Prices'!$AL:$AL,'BFPaT-pretax-electricity'!$A7) * (SUMIFS('Tax Percentages'!M:M,'Tax Percentages'!$A:$A,"Biomass"))</f>
        <v>1.370924950513296E-7</v>
      </c>
      <c r="N7">
        <f>SUMIFS('Combined Fuel Prices'!S:S,'Combined Fuel Prices'!$C:$C, "Biomass",'Combined Fuel Prices'!$AL:$AL,'BFPaT-pretax-electricity'!$A7) * (SUMIFS('Tax Percentages'!N:N,'Tax Percentages'!$A:$A,"Biomass"))</f>
        <v>1.382550357115219E-7</v>
      </c>
      <c r="O7">
        <f>SUMIFS('Combined Fuel Prices'!T:T,'Combined Fuel Prices'!$C:$C, "Biomass",'Combined Fuel Prices'!$AL:$AL,'BFPaT-pretax-electricity'!$A7) * (SUMIFS('Tax Percentages'!O:O,'Tax Percentages'!$A:$A,"Biomass"))</f>
        <v>1.393425675130019E-7</v>
      </c>
      <c r="P7">
        <f>SUMIFS('Combined Fuel Prices'!U:U,'Combined Fuel Prices'!$C:$C, "Biomass",'Combined Fuel Prices'!$AL:$AL,'BFPaT-pretax-electricity'!$A7) * (SUMIFS('Tax Percentages'!P:P,'Tax Percentages'!$A:$A,"Biomass"))</f>
        <v>1.4030801967061028E-7</v>
      </c>
      <c r="Q7">
        <f>SUMIFS('Combined Fuel Prices'!V:V,'Combined Fuel Prices'!$C:$C, "Biomass",'Combined Fuel Prices'!$AL:$AL,'BFPaT-pretax-electricity'!$A7) * (SUMIFS('Tax Percentages'!Q:Q,'Tax Percentages'!$A:$A,"Biomass"))</f>
        <v>1.4125706378469037E-7</v>
      </c>
      <c r="R7">
        <f>SUMIFS('Combined Fuel Prices'!W:W,'Combined Fuel Prices'!$C:$C, "Biomass",'Combined Fuel Prices'!$AL:$AL,'BFPaT-pretax-electricity'!$A7) * (SUMIFS('Tax Percentages'!R:R,'Tax Percentages'!$A:$A,"Biomass"))</f>
        <v>1.4179177956516492E-7</v>
      </c>
      <c r="S7">
        <f>SUMIFS('Combined Fuel Prices'!X:X,'Combined Fuel Prices'!$C:$C, "Biomass",'Combined Fuel Prices'!$AL:$AL,'BFPaT-pretax-electricity'!$A7) * (SUMIFS('Tax Percentages'!S:S,'Tax Percentages'!$A:$A,"Biomass"))</f>
        <v>1.4287893598259247E-7</v>
      </c>
      <c r="T7">
        <f>SUMIFS('Combined Fuel Prices'!Y:Y,'Combined Fuel Prices'!$C:$C, "Biomass",'Combined Fuel Prices'!$AL:$AL,'BFPaT-pretax-electricity'!$A7) * (SUMIFS('Tax Percentages'!T:T,'Tax Percentages'!$A:$A,"Biomass"))</f>
        <v>1.4382057929122447E-7</v>
      </c>
      <c r="U7">
        <f>SUMIFS('Combined Fuel Prices'!Z:Z,'Combined Fuel Prices'!$C:$C, "Biomass",'Combined Fuel Prices'!$AL:$AL,'BFPaT-pretax-electricity'!$A7) * (SUMIFS('Tax Percentages'!U:U,'Tax Percentages'!$A:$A,"Biomass"))</f>
        <v>1.4448332082535E-7</v>
      </c>
      <c r="V7">
        <f>SUMIFS('Combined Fuel Prices'!AA:AA,'Combined Fuel Prices'!$C:$C, "Biomass",'Combined Fuel Prices'!$AL:$AL,'BFPaT-pretax-electricity'!$A7) * (SUMIFS('Tax Percentages'!V:V,'Tax Percentages'!$A:$A,"Biomass"))</f>
        <v>1.4533821215377055E-7</v>
      </c>
      <c r="W7">
        <f>SUMIFS('Combined Fuel Prices'!AB:AB,'Combined Fuel Prices'!$C:$C, "Biomass",'Combined Fuel Prices'!$AL:$AL,'BFPaT-pretax-electricity'!$A7) * (SUMIFS('Tax Percentages'!W:W,'Tax Percentages'!$A:$A,"Biomass"))</f>
        <v>1.4579375422575627E-7</v>
      </c>
      <c r="X7">
        <f>SUMIFS('Combined Fuel Prices'!AC:AC,'Combined Fuel Prices'!$C:$C, "Biomass",'Combined Fuel Prices'!$AL:$AL,'BFPaT-pretax-electricity'!$A7) * (SUMIFS('Tax Percentages'!X:X,'Tax Percentages'!$A:$A,"Biomass"))</f>
        <v>1.4605005379000663E-7</v>
      </c>
      <c r="Y7">
        <f>SUMIFS('Combined Fuel Prices'!AD:AD,'Combined Fuel Prices'!$C:$C, "Biomass",'Combined Fuel Prices'!$AL:$AL,'BFPaT-pretax-electricity'!$A7) * (SUMIFS('Tax Percentages'!Y:Y,'Tax Percentages'!$A:$A,"Biomass"))</f>
        <v>1.4613523562251197E-7</v>
      </c>
      <c r="Z7">
        <f>SUMIFS('Combined Fuel Prices'!AE:AE,'Combined Fuel Prices'!$C:$C, "Biomass",'Combined Fuel Prices'!$AL:$AL,'BFPaT-pretax-electricity'!$A7) * (SUMIFS('Tax Percentages'!Z:Z,'Tax Percentages'!$A:$A,"Biomass"))</f>
        <v>1.4637596235625751E-7</v>
      </c>
      <c r="AA7">
        <f>SUMIFS('Combined Fuel Prices'!AF:AF,'Combined Fuel Prices'!$C:$C, "Biomass",'Combined Fuel Prices'!$AL:$AL,'BFPaT-pretax-electricity'!$A7) * (SUMIFS('Tax Percentages'!AA:AA,'Tax Percentages'!$A:$A,"Biomass"))</f>
        <v>1.4726306942114118E-7</v>
      </c>
      <c r="AB7">
        <f>SUMIFS('Combined Fuel Prices'!AG:AG,'Combined Fuel Prices'!$C:$C, "Biomass",'Combined Fuel Prices'!$AL:$AL,'BFPaT-pretax-electricity'!$A7) * (SUMIFS('Tax Percentages'!AB:AB,'Tax Percentages'!$A:$A,"Biomass"))</f>
        <v>1.4722924857149795E-7</v>
      </c>
      <c r="AC7">
        <f>SUMIFS('Combined Fuel Prices'!AH:AH,'Combined Fuel Prices'!$C:$C, "Biomass",'Combined Fuel Prices'!$AL:$AL,'BFPaT-pretax-electricity'!$A7) * (SUMIFS('Tax Percentages'!AC:AC,'Tax Percentages'!$A:$A,"Biomass"))</f>
        <v>1.4773836038874903E-7</v>
      </c>
      <c r="AD7">
        <f>SUMIFS('Combined Fuel Prices'!AI:AI,'Combined Fuel Prices'!$C:$C, "Biomass",'Combined Fuel Prices'!$AL:$AL,'BFPaT-pretax-electricity'!$A7) * (SUMIFS('Tax Percentages'!AD:AD,'Tax Percentages'!$A:$A,"Biomass"))</f>
        <v>1.4765111559327029E-7</v>
      </c>
      <c r="AE7">
        <f>SUMIFS('Combined Fuel Prices'!AJ:AJ,'Combined Fuel Prices'!$C:$C, "Biomass",'Combined Fuel Prices'!$AL:$AL,'BFPaT-pretax-electricity'!$A7) * (SUMIFS('Tax Percentages'!AE:AE,'Tax Percentages'!$A:$A,"Biomass"))</f>
        <v>1.4780664202218458E-7</v>
      </c>
      <c r="AF7">
        <f t="shared" si="2"/>
        <v>1.4780664202218458E-7</v>
      </c>
      <c r="AG7">
        <f t="shared" si="0"/>
        <v>1.4780664202218458E-7</v>
      </c>
      <c r="AH7">
        <f t="shared" si="0"/>
        <v>1.4780664202218458E-7</v>
      </c>
      <c r="AI7">
        <f t="shared" si="0"/>
        <v>1.4780664202218458E-7</v>
      </c>
      <c r="AJ7">
        <f t="shared" si="0"/>
        <v>1.4780664202218458E-7</v>
      </c>
      <c r="AK7">
        <f t="shared" si="0"/>
        <v>1.4780664202218458E-7</v>
      </c>
      <c r="AL7">
        <f t="shared" si="0"/>
        <v>1.4780664202218458E-7</v>
      </c>
      <c r="AM7">
        <f t="shared" si="0"/>
        <v>1.4780664202218458E-7</v>
      </c>
      <c r="AN7">
        <f t="shared" si="0"/>
        <v>1.4780664202218458E-7</v>
      </c>
      <c r="AO7">
        <f t="shared" si="0"/>
        <v>1.4780664202218458E-7</v>
      </c>
      <c r="AP7">
        <f t="shared" si="0"/>
        <v>1.4780664202218458E-7</v>
      </c>
      <c r="AQ7">
        <f t="shared" si="0"/>
        <v>1.4780664202218458E-7</v>
      </c>
      <c r="AR7">
        <f t="shared" si="0"/>
        <v>1.4780664202218458E-7</v>
      </c>
      <c r="AS7">
        <f t="shared" si="0"/>
        <v>1.4780664202218458E-7</v>
      </c>
      <c r="AT7">
        <f t="shared" si="0"/>
        <v>1.4780664202218458E-7</v>
      </c>
      <c r="AU7">
        <f t="shared" si="0"/>
        <v>1.4780664202218458E-7</v>
      </c>
      <c r="AV7">
        <f t="shared" si="0"/>
        <v>1.4780664202218458E-7</v>
      </c>
      <c r="AW7">
        <f t="shared" si="0"/>
        <v>1.4780664202218458E-7</v>
      </c>
      <c r="AX7">
        <f t="shared" si="0"/>
        <v>1.4780664202218458E-7</v>
      </c>
      <c r="AY7">
        <f t="shared" si="0"/>
        <v>1.4780664202218458E-7</v>
      </c>
      <c r="AZ7">
        <f t="shared" si="0"/>
        <v>1.4780664202218458E-7</v>
      </c>
      <c r="BA7">
        <f t="shared" si="0"/>
        <v>1.4780664202218458E-7</v>
      </c>
      <c r="BB7">
        <f t="shared" si="0"/>
        <v>1.4780664202218458E-7</v>
      </c>
      <c r="BC7">
        <f t="shared" si="0"/>
        <v>1.4780664202218458E-7</v>
      </c>
      <c r="BD7">
        <f t="shared" si="0"/>
        <v>1.4780664202218458E-7</v>
      </c>
      <c r="BE7">
        <f t="shared" si="0"/>
        <v>1.4780664202218458E-7</v>
      </c>
      <c r="BF7">
        <f t="shared" ref="AG7:CC9" si="4">BE7</f>
        <v>1.4780664202218458E-7</v>
      </c>
      <c r="BG7">
        <f t="shared" si="4"/>
        <v>1.4780664202218458E-7</v>
      </c>
      <c r="BH7">
        <f t="shared" si="4"/>
        <v>1.4780664202218458E-7</v>
      </c>
      <c r="BI7">
        <f t="shared" si="4"/>
        <v>1.4780664202218458E-7</v>
      </c>
      <c r="BJ7">
        <f t="shared" si="4"/>
        <v>1.4780664202218458E-7</v>
      </c>
      <c r="BK7">
        <f t="shared" si="4"/>
        <v>1.4780664202218458E-7</v>
      </c>
      <c r="BL7">
        <f t="shared" si="4"/>
        <v>1.4780664202218458E-7</v>
      </c>
      <c r="BM7">
        <f t="shared" si="4"/>
        <v>1.4780664202218458E-7</v>
      </c>
      <c r="BN7">
        <f t="shared" si="4"/>
        <v>1.4780664202218458E-7</v>
      </c>
      <c r="BO7">
        <f t="shared" si="4"/>
        <v>1.4780664202218458E-7</v>
      </c>
      <c r="BP7">
        <f t="shared" si="4"/>
        <v>1.4780664202218458E-7</v>
      </c>
      <c r="BQ7">
        <f t="shared" si="4"/>
        <v>1.4780664202218458E-7</v>
      </c>
      <c r="BR7">
        <f t="shared" si="4"/>
        <v>1.4780664202218458E-7</v>
      </c>
      <c r="BS7">
        <f t="shared" si="4"/>
        <v>1.4780664202218458E-7</v>
      </c>
      <c r="BT7">
        <f t="shared" si="4"/>
        <v>1.4780664202218458E-7</v>
      </c>
      <c r="BU7">
        <f t="shared" si="4"/>
        <v>1.4780664202218458E-7</v>
      </c>
      <c r="BV7">
        <f t="shared" si="4"/>
        <v>1.4780664202218458E-7</v>
      </c>
      <c r="BW7">
        <f t="shared" si="4"/>
        <v>1.4780664202218458E-7</v>
      </c>
      <c r="BX7">
        <f t="shared" si="4"/>
        <v>1.4780664202218458E-7</v>
      </c>
      <c r="BY7">
        <f t="shared" si="4"/>
        <v>1.4780664202218458E-7</v>
      </c>
      <c r="BZ7">
        <f t="shared" si="4"/>
        <v>1.4780664202218458E-7</v>
      </c>
      <c r="CA7">
        <f t="shared" si="4"/>
        <v>1.4780664202218458E-7</v>
      </c>
      <c r="CB7">
        <f t="shared" si="4"/>
        <v>1.4780664202218458E-7</v>
      </c>
      <c r="CC7">
        <f t="shared" si="4"/>
        <v>1.4780664202218458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1292869439421336E-7</v>
      </c>
      <c r="C8">
        <f>SUMIFS('Combined Fuel Prices'!H:H,'Combined Fuel Prices'!$C:$C, "Biomass",'Combined Fuel Prices'!$AL:$AL,'BFPaT-pretax-electricity'!$A8) * (SUMIFS('Tax Percentages'!C:C,'Tax Percentages'!$A:$A,"Biomass"))</f>
        <v>1.5729596954562062E-7</v>
      </c>
      <c r="D8">
        <f>SUMIFS('Combined Fuel Prices'!I:I,'Combined Fuel Prices'!$C:$C, "Biomass",'Combined Fuel Prices'!$AL:$AL,'BFPaT-pretax-electricity'!$A8) * (SUMIFS('Tax Percentages'!D:D,'Tax Percentages'!$A:$A,"Biomass"))</f>
        <v>1.481126275251686E-7</v>
      </c>
      <c r="E8">
        <f>SUMIFS('Combined Fuel Prices'!J:J,'Combined Fuel Prices'!$C:$C, "Biomass",'Combined Fuel Prices'!$AL:$AL,'BFPaT-pretax-electricity'!$A8) * (SUMIFS('Tax Percentages'!E:E,'Tax Percentages'!$A:$A,"Biomass"))</f>
        <v>1.4740858450911455E-7</v>
      </c>
      <c r="F8">
        <f>SUMIFS('Combined Fuel Prices'!K:K,'Combined Fuel Prices'!$C:$C, "Biomass",'Combined Fuel Prices'!$AL:$AL,'BFPaT-pretax-electricity'!$A8) * (SUMIFS('Tax Percentages'!F:F,'Tax Percentages'!$A:$A,"Biomass"))</f>
        <v>1.3983410884964152E-7</v>
      </c>
      <c r="G8">
        <f>SUMIFS('Combined Fuel Prices'!L:L,'Combined Fuel Prices'!$C:$C, "Biomass",'Combined Fuel Prices'!$AL:$AL,'BFPaT-pretax-electricity'!$A8) * (SUMIFS('Tax Percentages'!G:G,'Tax Percentages'!$A:$A,"Biomass"))</f>
        <v>1.3701583423889635E-7</v>
      </c>
      <c r="H8">
        <f>SUMIFS('Combined Fuel Prices'!M:M,'Combined Fuel Prices'!$C:$C, "Biomass",'Combined Fuel Prices'!$AL:$AL,'BFPaT-pretax-electricity'!$A8) * (SUMIFS('Tax Percentages'!H:H,'Tax Percentages'!$A:$A,"Biomass"))</f>
        <v>1.3535100794561875E-7</v>
      </c>
      <c r="I8">
        <f>SUMIFS('Combined Fuel Prices'!N:N,'Combined Fuel Prices'!$C:$C, "Biomass",'Combined Fuel Prices'!$AL:$AL,'BFPaT-pretax-electricity'!$A8) * (SUMIFS('Tax Percentages'!I:I,'Tax Percentages'!$A:$A,"Biomass"))</f>
        <v>1.3447391222167605E-7</v>
      </c>
      <c r="J8">
        <f>SUMIFS('Combined Fuel Prices'!O:O,'Combined Fuel Prices'!$C:$C, "Biomass",'Combined Fuel Prices'!$AL:$AL,'BFPaT-pretax-electricity'!$A8) * (SUMIFS('Tax Percentages'!J:J,'Tax Percentages'!$A:$A,"Biomass"))</f>
        <v>1.3474385227919132E-7</v>
      </c>
      <c r="K8">
        <f>SUMIFS('Combined Fuel Prices'!P:P,'Combined Fuel Prices'!$C:$C, "Biomass",'Combined Fuel Prices'!$AL:$AL,'BFPaT-pretax-electricity'!$A8) * (SUMIFS('Tax Percentages'!K:K,'Tax Percentages'!$A:$A,"Biomass"))</f>
        <v>1.3513998933008802E-7</v>
      </c>
      <c r="L8">
        <f>SUMIFS('Combined Fuel Prices'!Q:Q,'Combined Fuel Prices'!$C:$C, "Biomass",'Combined Fuel Prices'!$AL:$AL,'BFPaT-pretax-electricity'!$A8) * (SUMIFS('Tax Percentages'!L:L,'Tax Percentages'!$A:$A,"Biomass"))</f>
        <v>1.3586292821614071E-7</v>
      </c>
      <c r="M8">
        <f>SUMIFS('Combined Fuel Prices'!R:R,'Combined Fuel Prices'!$C:$C, "Biomass",'Combined Fuel Prices'!$AL:$AL,'BFPaT-pretax-electricity'!$A8) * (SUMIFS('Tax Percentages'!M:M,'Tax Percentages'!$A:$A,"Biomass"))</f>
        <v>1.370924950513296E-7</v>
      </c>
      <c r="N8">
        <f>SUMIFS('Combined Fuel Prices'!S:S,'Combined Fuel Prices'!$C:$C, "Biomass",'Combined Fuel Prices'!$AL:$AL,'BFPaT-pretax-electricity'!$A8) * (SUMIFS('Tax Percentages'!N:N,'Tax Percentages'!$A:$A,"Biomass"))</f>
        <v>1.382550357115219E-7</v>
      </c>
      <c r="O8">
        <f>SUMIFS('Combined Fuel Prices'!T:T,'Combined Fuel Prices'!$C:$C, "Biomass",'Combined Fuel Prices'!$AL:$AL,'BFPaT-pretax-electricity'!$A8) * (SUMIFS('Tax Percentages'!O:O,'Tax Percentages'!$A:$A,"Biomass"))</f>
        <v>1.393425675130019E-7</v>
      </c>
      <c r="P8">
        <f>SUMIFS('Combined Fuel Prices'!U:U,'Combined Fuel Prices'!$C:$C, "Biomass",'Combined Fuel Prices'!$AL:$AL,'BFPaT-pretax-electricity'!$A8) * (SUMIFS('Tax Percentages'!P:P,'Tax Percentages'!$A:$A,"Biomass"))</f>
        <v>1.4030801967061028E-7</v>
      </c>
      <c r="Q8">
        <f>SUMIFS('Combined Fuel Prices'!V:V,'Combined Fuel Prices'!$C:$C, "Biomass",'Combined Fuel Prices'!$AL:$AL,'BFPaT-pretax-electricity'!$A8) * (SUMIFS('Tax Percentages'!Q:Q,'Tax Percentages'!$A:$A,"Biomass"))</f>
        <v>1.4125706378469037E-7</v>
      </c>
      <c r="R8">
        <f>SUMIFS('Combined Fuel Prices'!W:W,'Combined Fuel Prices'!$C:$C, "Biomass",'Combined Fuel Prices'!$AL:$AL,'BFPaT-pretax-electricity'!$A8) * (SUMIFS('Tax Percentages'!R:R,'Tax Percentages'!$A:$A,"Biomass"))</f>
        <v>1.4179177956516492E-7</v>
      </c>
      <c r="S8">
        <f>SUMIFS('Combined Fuel Prices'!X:X,'Combined Fuel Prices'!$C:$C, "Biomass",'Combined Fuel Prices'!$AL:$AL,'BFPaT-pretax-electricity'!$A8) * (SUMIFS('Tax Percentages'!S:S,'Tax Percentages'!$A:$A,"Biomass"))</f>
        <v>1.4287893598259247E-7</v>
      </c>
      <c r="T8">
        <f>SUMIFS('Combined Fuel Prices'!Y:Y,'Combined Fuel Prices'!$C:$C, "Biomass",'Combined Fuel Prices'!$AL:$AL,'BFPaT-pretax-electricity'!$A8) * (SUMIFS('Tax Percentages'!T:T,'Tax Percentages'!$A:$A,"Biomass"))</f>
        <v>1.4382057929122447E-7</v>
      </c>
      <c r="U8">
        <f>SUMIFS('Combined Fuel Prices'!Z:Z,'Combined Fuel Prices'!$C:$C, "Biomass",'Combined Fuel Prices'!$AL:$AL,'BFPaT-pretax-electricity'!$A8) * (SUMIFS('Tax Percentages'!U:U,'Tax Percentages'!$A:$A,"Biomass"))</f>
        <v>1.4448332082535E-7</v>
      </c>
      <c r="V8">
        <f>SUMIFS('Combined Fuel Prices'!AA:AA,'Combined Fuel Prices'!$C:$C, "Biomass",'Combined Fuel Prices'!$AL:$AL,'BFPaT-pretax-electricity'!$A8) * (SUMIFS('Tax Percentages'!V:V,'Tax Percentages'!$A:$A,"Biomass"))</f>
        <v>1.4533821215377055E-7</v>
      </c>
      <c r="W8">
        <f>SUMIFS('Combined Fuel Prices'!AB:AB,'Combined Fuel Prices'!$C:$C, "Biomass",'Combined Fuel Prices'!$AL:$AL,'BFPaT-pretax-electricity'!$A8) * (SUMIFS('Tax Percentages'!W:W,'Tax Percentages'!$A:$A,"Biomass"))</f>
        <v>1.4579375422575627E-7</v>
      </c>
      <c r="X8">
        <f>SUMIFS('Combined Fuel Prices'!AC:AC,'Combined Fuel Prices'!$C:$C, "Biomass",'Combined Fuel Prices'!$AL:$AL,'BFPaT-pretax-electricity'!$A8) * (SUMIFS('Tax Percentages'!X:X,'Tax Percentages'!$A:$A,"Biomass"))</f>
        <v>1.4605005379000663E-7</v>
      </c>
      <c r="Y8">
        <f>SUMIFS('Combined Fuel Prices'!AD:AD,'Combined Fuel Prices'!$C:$C, "Biomass",'Combined Fuel Prices'!$AL:$AL,'BFPaT-pretax-electricity'!$A8) * (SUMIFS('Tax Percentages'!Y:Y,'Tax Percentages'!$A:$A,"Biomass"))</f>
        <v>1.4613523562251197E-7</v>
      </c>
      <c r="Z8">
        <f>SUMIFS('Combined Fuel Prices'!AE:AE,'Combined Fuel Prices'!$C:$C, "Biomass",'Combined Fuel Prices'!$AL:$AL,'BFPaT-pretax-electricity'!$A8) * (SUMIFS('Tax Percentages'!Z:Z,'Tax Percentages'!$A:$A,"Biomass"))</f>
        <v>1.4637596235625751E-7</v>
      </c>
      <c r="AA8">
        <f>SUMIFS('Combined Fuel Prices'!AF:AF,'Combined Fuel Prices'!$C:$C, "Biomass",'Combined Fuel Prices'!$AL:$AL,'BFPaT-pretax-electricity'!$A8) * (SUMIFS('Tax Percentages'!AA:AA,'Tax Percentages'!$A:$A,"Biomass"))</f>
        <v>1.4726306942114118E-7</v>
      </c>
      <c r="AB8">
        <f>SUMIFS('Combined Fuel Prices'!AG:AG,'Combined Fuel Prices'!$C:$C, "Biomass",'Combined Fuel Prices'!$AL:$AL,'BFPaT-pretax-electricity'!$A8) * (SUMIFS('Tax Percentages'!AB:AB,'Tax Percentages'!$A:$A,"Biomass"))</f>
        <v>1.4722924857149795E-7</v>
      </c>
      <c r="AC8">
        <f>SUMIFS('Combined Fuel Prices'!AH:AH,'Combined Fuel Prices'!$C:$C, "Biomass",'Combined Fuel Prices'!$AL:$AL,'BFPaT-pretax-electricity'!$A8) * (SUMIFS('Tax Percentages'!AC:AC,'Tax Percentages'!$A:$A,"Biomass"))</f>
        <v>1.4773836038874903E-7</v>
      </c>
      <c r="AD8">
        <f>SUMIFS('Combined Fuel Prices'!AI:AI,'Combined Fuel Prices'!$C:$C, "Biomass",'Combined Fuel Prices'!$AL:$AL,'BFPaT-pretax-electricity'!$A8) * (SUMIFS('Tax Percentages'!AD:AD,'Tax Percentages'!$A:$A,"Biomass"))</f>
        <v>1.4765111559327029E-7</v>
      </c>
      <c r="AE8">
        <f>SUMIFS('Combined Fuel Prices'!AJ:AJ,'Combined Fuel Prices'!$C:$C, "Biomass",'Combined Fuel Prices'!$AL:$AL,'BFPaT-pretax-electricity'!$A8) * (SUMIFS('Tax Percentages'!AE:AE,'Tax Percentages'!$A:$A,"Biomass"))</f>
        <v>1.4780664202218458E-7</v>
      </c>
      <c r="AF8">
        <f t="shared" si="2"/>
        <v>1.4780664202218458E-7</v>
      </c>
      <c r="AG8">
        <f t="shared" si="4"/>
        <v>1.4780664202218458E-7</v>
      </c>
      <c r="AH8">
        <f t="shared" si="4"/>
        <v>1.4780664202218458E-7</v>
      </c>
      <c r="AI8">
        <f t="shared" si="4"/>
        <v>1.4780664202218458E-7</v>
      </c>
      <c r="AJ8">
        <f t="shared" si="4"/>
        <v>1.4780664202218458E-7</v>
      </c>
      <c r="AK8">
        <f t="shared" si="4"/>
        <v>1.4780664202218458E-7</v>
      </c>
      <c r="AL8">
        <f t="shared" si="4"/>
        <v>1.4780664202218458E-7</v>
      </c>
      <c r="AM8">
        <f t="shared" si="4"/>
        <v>1.4780664202218458E-7</v>
      </c>
      <c r="AN8">
        <f t="shared" si="4"/>
        <v>1.4780664202218458E-7</v>
      </c>
      <c r="AO8">
        <f t="shared" si="4"/>
        <v>1.4780664202218458E-7</v>
      </c>
      <c r="AP8">
        <f t="shared" si="4"/>
        <v>1.4780664202218458E-7</v>
      </c>
      <c r="AQ8">
        <f t="shared" si="4"/>
        <v>1.4780664202218458E-7</v>
      </c>
      <c r="AR8">
        <f t="shared" si="4"/>
        <v>1.4780664202218458E-7</v>
      </c>
      <c r="AS8">
        <f t="shared" si="4"/>
        <v>1.4780664202218458E-7</v>
      </c>
      <c r="AT8">
        <f t="shared" si="4"/>
        <v>1.4780664202218458E-7</v>
      </c>
      <c r="AU8">
        <f t="shared" si="4"/>
        <v>1.4780664202218458E-7</v>
      </c>
      <c r="AV8">
        <f t="shared" si="4"/>
        <v>1.4780664202218458E-7</v>
      </c>
      <c r="AW8">
        <f t="shared" si="4"/>
        <v>1.4780664202218458E-7</v>
      </c>
      <c r="AX8">
        <f t="shared" si="4"/>
        <v>1.4780664202218458E-7</v>
      </c>
      <c r="AY8">
        <f t="shared" si="4"/>
        <v>1.4780664202218458E-7</v>
      </c>
      <c r="AZ8">
        <f t="shared" si="4"/>
        <v>1.4780664202218458E-7</v>
      </c>
      <c r="BA8">
        <f t="shared" si="4"/>
        <v>1.4780664202218458E-7</v>
      </c>
      <c r="BB8">
        <f t="shared" si="4"/>
        <v>1.4780664202218458E-7</v>
      </c>
      <c r="BC8">
        <f t="shared" si="4"/>
        <v>1.4780664202218458E-7</v>
      </c>
      <c r="BD8">
        <f t="shared" si="4"/>
        <v>1.4780664202218458E-7</v>
      </c>
      <c r="BE8">
        <f t="shared" si="4"/>
        <v>1.4780664202218458E-7</v>
      </c>
      <c r="BF8">
        <f t="shared" si="4"/>
        <v>1.4780664202218458E-7</v>
      </c>
      <c r="BG8">
        <f t="shared" si="4"/>
        <v>1.4780664202218458E-7</v>
      </c>
      <c r="BH8">
        <f t="shared" si="4"/>
        <v>1.4780664202218458E-7</v>
      </c>
      <c r="BI8">
        <f t="shared" si="4"/>
        <v>1.4780664202218458E-7</v>
      </c>
      <c r="BJ8">
        <f t="shared" si="4"/>
        <v>1.4780664202218458E-7</v>
      </c>
      <c r="BK8">
        <f t="shared" si="4"/>
        <v>1.4780664202218458E-7</v>
      </c>
      <c r="BL8">
        <f t="shared" si="4"/>
        <v>1.4780664202218458E-7</v>
      </c>
      <c r="BM8">
        <f t="shared" si="4"/>
        <v>1.4780664202218458E-7</v>
      </c>
      <c r="BN8">
        <f t="shared" si="4"/>
        <v>1.4780664202218458E-7</v>
      </c>
      <c r="BO8">
        <f t="shared" si="4"/>
        <v>1.4780664202218458E-7</v>
      </c>
      <c r="BP8">
        <f t="shared" si="4"/>
        <v>1.4780664202218458E-7</v>
      </c>
      <c r="BQ8">
        <f t="shared" si="4"/>
        <v>1.4780664202218458E-7</v>
      </c>
      <c r="BR8">
        <f t="shared" si="4"/>
        <v>1.4780664202218458E-7</v>
      </c>
      <c r="BS8">
        <f t="shared" si="4"/>
        <v>1.4780664202218458E-7</v>
      </c>
      <c r="BT8">
        <f t="shared" si="4"/>
        <v>1.4780664202218458E-7</v>
      </c>
      <c r="BU8">
        <f t="shared" si="4"/>
        <v>1.4780664202218458E-7</v>
      </c>
      <c r="BV8">
        <f t="shared" si="4"/>
        <v>1.4780664202218458E-7</v>
      </c>
      <c r="BW8">
        <f t="shared" si="4"/>
        <v>1.4780664202218458E-7</v>
      </c>
      <c r="BX8">
        <f t="shared" si="4"/>
        <v>1.4780664202218458E-7</v>
      </c>
      <c r="BY8">
        <f t="shared" si="4"/>
        <v>1.4780664202218458E-7</v>
      </c>
      <c r="BZ8">
        <f t="shared" si="4"/>
        <v>1.4780664202218458E-7</v>
      </c>
      <c r="CA8">
        <f t="shared" si="4"/>
        <v>1.4780664202218458E-7</v>
      </c>
      <c r="CB8">
        <f t="shared" si="4"/>
        <v>1.4780664202218458E-7</v>
      </c>
      <c r="CC8">
        <f t="shared" si="4"/>
        <v>1.4780664202218458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1292869439421336E-7</v>
      </c>
      <c r="C9">
        <f>SUMIFS('Combined Fuel Prices'!H:H,'Combined Fuel Prices'!$C:$C, "Biomass",'Combined Fuel Prices'!$AL:$AL,'BFPaT-pretax-electricity'!$A9) * (SUMIFS('Tax Percentages'!C:C,'Tax Percentages'!$A:$A,"Biomass"))</f>
        <v>1.5729596954562062E-7</v>
      </c>
      <c r="D9">
        <f>SUMIFS('Combined Fuel Prices'!I:I,'Combined Fuel Prices'!$C:$C, "Biomass",'Combined Fuel Prices'!$AL:$AL,'BFPaT-pretax-electricity'!$A9) * (SUMIFS('Tax Percentages'!D:D,'Tax Percentages'!$A:$A,"Biomass"))</f>
        <v>1.481126275251686E-7</v>
      </c>
      <c r="E9">
        <f>SUMIFS('Combined Fuel Prices'!J:J,'Combined Fuel Prices'!$C:$C, "Biomass",'Combined Fuel Prices'!$AL:$AL,'BFPaT-pretax-electricity'!$A9) * (SUMIFS('Tax Percentages'!E:E,'Tax Percentages'!$A:$A,"Biomass"))</f>
        <v>1.4740858450911455E-7</v>
      </c>
      <c r="F9">
        <f>SUMIFS('Combined Fuel Prices'!K:K,'Combined Fuel Prices'!$C:$C, "Biomass",'Combined Fuel Prices'!$AL:$AL,'BFPaT-pretax-electricity'!$A9) * (SUMIFS('Tax Percentages'!F:F,'Tax Percentages'!$A:$A,"Biomass"))</f>
        <v>1.3983410884964152E-7</v>
      </c>
      <c r="G9">
        <f>SUMIFS('Combined Fuel Prices'!L:L,'Combined Fuel Prices'!$C:$C, "Biomass",'Combined Fuel Prices'!$AL:$AL,'BFPaT-pretax-electricity'!$A9) * (SUMIFS('Tax Percentages'!G:G,'Tax Percentages'!$A:$A,"Biomass"))</f>
        <v>1.3701583423889635E-7</v>
      </c>
      <c r="H9">
        <f>SUMIFS('Combined Fuel Prices'!M:M,'Combined Fuel Prices'!$C:$C, "Biomass",'Combined Fuel Prices'!$AL:$AL,'BFPaT-pretax-electricity'!$A9) * (SUMIFS('Tax Percentages'!H:H,'Tax Percentages'!$A:$A,"Biomass"))</f>
        <v>1.3535100794561875E-7</v>
      </c>
      <c r="I9">
        <f>SUMIFS('Combined Fuel Prices'!N:N,'Combined Fuel Prices'!$C:$C, "Biomass",'Combined Fuel Prices'!$AL:$AL,'BFPaT-pretax-electricity'!$A9) * (SUMIFS('Tax Percentages'!I:I,'Tax Percentages'!$A:$A,"Biomass"))</f>
        <v>1.3447391222167605E-7</v>
      </c>
      <c r="J9">
        <f>SUMIFS('Combined Fuel Prices'!O:O,'Combined Fuel Prices'!$C:$C, "Biomass",'Combined Fuel Prices'!$AL:$AL,'BFPaT-pretax-electricity'!$A9) * (SUMIFS('Tax Percentages'!J:J,'Tax Percentages'!$A:$A,"Biomass"))</f>
        <v>1.3474385227919132E-7</v>
      </c>
      <c r="K9">
        <f>SUMIFS('Combined Fuel Prices'!P:P,'Combined Fuel Prices'!$C:$C, "Biomass",'Combined Fuel Prices'!$AL:$AL,'BFPaT-pretax-electricity'!$A9) * (SUMIFS('Tax Percentages'!K:K,'Tax Percentages'!$A:$A,"Biomass"))</f>
        <v>1.3513998933008802E-7</v>
      </c>
      <c r="L9">
        <f>SUMIFS('Combined Fuel Prices'!Q:Q,'Combined Fuel Prices'!$C:$C, "Biomass",'Combined Fuel Prices'!$AL:$AL,'BFPaT-pretax-electricity'!$A9) * (SUMIFS('Tax Percentages'!L:L,'Tax Percentages'!$A:$A,"Biomass"))</f>
        <v>1.3586292821614071E-7</v>
      </c>
      <c r="M9">
        <f>SUMIFS('Combined Fuel Prices'!R:R,'Combined Fuel Prices'!$C:$C, "Biomass",'Combined Fuel Prices'!$AL:$AL,'BFPaT-pretax-electricity'!$A9) * (SUMIFS('Tax Percentages'!M:M,'Tax Percentages'!$A:$A,"Biomass"))</f>
        <v>1.370924950513296E-7</v>
      </c>
      <c r="N9">
        <f>SUMIFS('Combined Fuel Prices'!S:S,'Combined Fuel Prices'!$C:$C, "Biomass",'Combined Fuel Prices'!$AL:$AL,'BFPaT-pretax-electricity'!$A9) * (SUMIFS('Tax Percentages'!N:N,'Tax Percentages'!$A:$A,"Biomass"))</f>
        <v>1.382550357115219E-7</v>
      </c>
      <c r="O9">
        <f>SUMIFS('Combined Fuel Prices'!T:T,'Combined Fuel Prices'!$C:$C, "Biomass",'Combined Fuel Prices'!$AL:$AL,'BFPaT-pretax-electricity'!$A9) * (SUMIFS('Tax Percentages'!O:O,'Tax Percentages'!$A:$A,"Biomass"))</f>
        <v>1.393425675130019E-7</v>
      </c>
      <c r="P9">
        <f>SUMIFS('Combined Fuel Prices'!U:U,'Combined Fuel Prices'!$C:$C, "Biomass",'Combined Fuel Prices'!$AL:$AL,'BFPaT-pretax-electricity'!$A9) * (SUMIFS('Tax Percentages'!P:P,'Tax Percentages'!$A:$A,"Biomass"))</f>
        <v>1.4030801967061028E-7</v>
      </c>
      <c r="Q9">
        <f>SUMIFS('Combined Fuel Prices'!V:V,'Combined Fuel Prices'!$C:$C, "Biomass",'Combined Fuel Prices'!$AL:$AL,'BFPaT-pretax-electricity'!$A9) * (SUMIFS('Tax Percentages'!Q:Q,'Tax Percentages'!$A:$A,"Biomass"))</f>
        <v>1.4125706378469037E-7</v>
      </c>
      <c r="R9">
        <f>SUMIFS('Combined Fuel Prices'!W:W,'Combined Fuel Prices'!$C:$C, "Biomass",'Combined Fuel Prices'!$AL:$AL,'BFPaT-pretax-electricity'!$A9) * (SUMIFS('Tax Percentages'!R:R,'Tax Percentages'!$A:$A,"Biomass"))</f>
        <v>1.4179177956516492E-7</v>
      </c>
      <c r="S9">
        <f>SUMIFS('Combined Fuel Prices'!X:X,'Combined Fuel Prices'!$C:$C, "Biomass",'Combined Fuel Prices'!$AL:$AL,'BFPaT-pretax-electricity'!$A9) * (SUMIFS('Tax Percentages'!S:S,'Tax Percentages'!$A:$A,"Biomass"))</f>
        <v>1.4287893598259247E-7</v>
      </c>
      <c r="T9">
        <f>SUMIFS('Combined Fuel Prices'!Y:Y,'Combined Fuel Prices'!$C:$C, "Biomass",'Combined Fuel Prices'!$AL:$AL,'BFPaT-pretax-electricity'!$A9) * (SUMIFS('Tax Percentages'!T:T,'Tax Percentages'!$A:$A,"Biomass"))</f>
        <v>1.4382057929122447E-7</v>
      </c>
      <c r="U9">
        <f>SUMIFS('Combined Fuel Prices'!Z:Z,'Combined Fuel Prices'!$C:$C, "Biomass",'Combined Fuel Prices'!$AL:$AL,'BFPaT-pretax-electricity'!$A9) * (SUMIFS('Tax Percentages'!U:U,'Tax Percentages'!$A:$A,"Biomass"))</f>
        <v>1.4448332082535E-7</v>
      </c>
      <c r="V9">
        <f>SUMIFS('Combined Fuel Prices'!AA:AA,'Combined Fuel Prices'!$C:$C, "Biomass",'Combined Fuel Prices'!$AL:$AL,'BFPaT-pretax-electricity'!$A9) * (SUMIFS('Tax Percentages'!V:V,'Tax Percentages'!$A:$A,"Biomass"))</f>
        <v>1.4533821215377055E-7</v>
      </c>
      <c r="W9">
        <f>SUMIFS('Combined Fuel Prices'!AB:AB,'Combined Fuel Prices'!$C:$C, "Biomass",'Combined Fuel Prices'!$AL:$AL,'BFPaT-pretax-electricity'!$A9) * (SUMIFS('Tax Percentages'!W:W,'Tax Percentages'!$A:$A,"Biomass"))</f>
        <v>1.4579375422575627E-7</v>
      </c>
      <c r="X9">
        <f>SUMIFS('Combined Fuel Prices'!AC:AC,'Combined Fuel Prices'!$C:$C, "Biomass",'Combined Fuel Prices'!$AL:$AL,'BFPaT-pretax-electricity'!$A9) * (SUMIFS('Tax Percentages'!X:X,'Tax Percentages'!$A:$A,"Biomass"))</f>
        <v>1.4605005379000663E-7</v>
      </c>
      <c r="Y9">
        <f>SUMIFS('Combined Fuel Prices'!AD:AD,'Combined Fuel Prices'!$C:$C, "Biomass",'Combined Fuel Prices'!$AL:$AL,'BFPaT-pretax-electricity'!$A9) * (SUMIFS('Tax Percentages'!Y:Y,'Tax Percentages'!$A:$A,"Biomass"))</f>
        <v>1.4613523562251197E-7</v>
      </c>
      <c r="Z9">
        <f>SUMIFS('Combined Fuel Prices'!AE:AE,'Combined Fuel Prices'!$C:$C, "Biomass",'Combined Fuel Prices'!$AL:$AL,'BFPaT-pretax-electricity'!$A9) * (SUMIFS('Tax Percentages'!Z:Z,'Tax Percentages'!$A:$A,"Biomass"))</f>
        <v>1.4637596235625751E-7</v>
      </c>
      <c r="AA9">
        <f>SUMIFS('Combined Fuel Prices'!AF:AF,'Combined Fuel Prices'!$C:$C, "Biomass",'Combined Fuel Prices'!$AL:$AL,'BFPaT-pretax-electricity'!$A9) * (SUMIFS('Tax Percentages'!AA:AA,'Tax Percentages'!$A:$A,"Biomass"))</f>
        <v>1.4726306942114118E-7</v>
      </c>
      <c r="AB9">
        <f>SUMIFS('Combined Fuel Prices'!AG:AG,'Combined Fuel Prices'!$C:$C, "Biomass",'Combined Fuel Prices'!$AL:$AL,'BFPaT-pretax-electricity'!$A9) * (SUMIFS('Tax Percentages'!AB:AB,'Tax Percentages'!$A:$A,"Biomass"))</f>
        <v>1.4722924857149795E-7</v>
      </c>
      <c r="AC9">
        <f>SUMIFS('Combined Fuel Prices'!AH:AH,'Combined Fuel Prices'!$C:$C, "Biomass",'Combined Fuel Prices'!$AL:$AL,'BFPaT-pretax-electricity'!$A9) * (SUMIFS('Tax Percentages'!AC:AC,'Tax Percentages'!$A:$A,"Biomass"))</f>
        <v>1.4773836038874903E-7</v>
      </c>
      <c r="AD9">
        <f>SUMIFS('Combined Fuel Prices'!AI:AI,'Combined Fuel Prices'!$C:$C, "Biomass",'Combined Fuel Prices'!$AL:$AL,'BFPaT-pretax-electricity'!$A9) * (SUMIFS('Tax Percentages'!AD:AD,'Tax Percentages'!$A:$A,"Biomass"))</f>
        <v>1.4765111559327029E-7</v>
      </c>
      <c r="AE9">
        <f>SUMIFS('Combined Fuel Prices'!AJ:AJ,'Combined Fuel Prices'!$C:$C, "Biomass",'Combined Fuel Prices'!$AL:$AL,'BFPaT-pretax-electricity'!$A9) * (SUMIFS('Tax Percentages'!AE:AE,'Tax Percentages'!$A:$A,"Biomass"))</f>
        <v>1.4780664202218458E-7</v>
      </c>
      <c r="AF9">
        <f t="shared" si="2"/>
        <v>1.4780664202218458E-7</v>
      </c>
      <c r="AG9">
        <f t="shared" si="4"/>
        <v>1.4780664202218458E-7</v>
      </c>
      <c r="AH9">
        <f t="shared" si="4"/>
        <v>1.4780664202218458E-7</v>
      </c>
      <c r="AI9">
        <f t="shared" si="4"/>
        <v>1.4780664202218458E-7</v>
      </c>
      <c r="AJ9">
        <f t="shared" si="4"/>
        <v>1.4780664202218458E-7</v>
      </c>
      <c r="AK9">
        <f t="shared" si="4"/>
        <v>1.4780664202218458E-7</v>
      </c>
      <c r="AL9">
        <f t="shared" si="4"/>
        <v>1.4780664202218458E-7</v>
      </c>
      <c r="AM9">
        <f t="shared" si="4"/>
        <v>1.4780664202218458E-7</v>
      </c>
      <c r="AN9">
        <f t="shared" si="4"/>
        <v>1.4780664202218458E-7</v>
      </c>
      <c r="AO9">
        <f t="shared" si="4"/>
        <v>1.4780664202218458E-7</v>
      </c>
      <c r="AP9">
        <f t="shared" si="4"/>
        <v>1.4780664202218458E-7</v>
      </c>
      <c r="AQ9">
        <f t="shared" si="4"/>
        <v>1.4780664202218458E-7</v>
      </c>
      <c r="AR9">
        <f t="shared" si="4"/>
        <v>1.4780664202218458E-7</v>
      </c>
      <c r="AS9">
        <f t="shared" si="4"/>
        <v>1.4780664202218458E-7</v>
      </c>
      <c r="AT9">
        <f t="shared" si="4"/>
        <v>1.4780664202218458E-7</v>
      </c>
      <c r="AU9">
        <f t="shared" si="4"/>
        <v>1.4780664202218458E-7</v>
      </c>
      <c r="AV9">
        <f t="shared" si="4"/>
        <v>1.4780664202218458E-7</v>
      </c>
      <c r="AW9">
        <f t="shared" si="4"/>
        <v>1.4780664202218458E-7</v>
      </c>
      <c r="AX9">
        <f t="shared" si="4"/>
        <v>1.4780664202218458E-7</v>
      </c>
      <c r="AY9">
        <f t="shared" si="4"/>
        <v>1.4780664202218458E-7</v>
      </c>
      <c r="AZ9">
        <f t="shared" si="4"/>
        <v>1.4780664202218458E-7</v>
      </c>
      <c r="BA9">
        <f t="shared" si="4"/>
        <v>1.4780664202218458E-7</v>
      </c>
      <c r="BB9">
        <f t="shared" si="4"/>
        <v>1.4780664202218458E-7</v>
      </c>
      <c r="BC9">
        <f t="shared" si="4"/>
        <v>1.4780664202218458E-7</v>
      </c>
      <c r="BD9">
        <f t="shared" si="4"/>
        <v>1.4780664202218458E-7</v>
      </c>
      <c r="BE9">
        <f t="shared" si="4"/>
        <v>1.4780664202218458E-7</v>
      </c>
      <c r="BF9">
        <f t="shared" si="4"/>
        <v>1.4780664202218458E-7</v>
      </c>
      <c r="BG9">
        <f t="shared" si="4"/>
        <v>1.4780664202218458E-7</v>
      </c>
      <c r="BH9">
        <f t="shared" si="4"/>
        <v>1.4780664202218458E-7</v>
      </c>
      <c r="BI9">
        <f t="shared" si="4"/>
        <v>1.4780664202218458E-7</v>
      </c>
      <c r="BJ9">
        <f t="shared" si="4"/>
        <v>1.4780664202218458E-7</v>
      </c>
      <c r="BK9">
        <f t="shared" si="4"/>
        <v>1.4780664202218458E-7</v>
      </c>
      <c r="BL9">
        <f t="shared" si="4"/>
        <v>1.4780664202218458E-7</v>
      </c>
      <c r="BM9">
        <f t="shared" si="4"/>
        <v>1.4780664202218458E-7</v>
      </c>
      <c r="BN9">
        <f t="shared" si="4"/>
        <v>1.4780664202218458E-7</v>
      </c>
      <c r="BO9">
        <f t="shared" si="4"/>
        <v>1.4780664202218458E-7</v>
      </c>
      <c r="BP9">
        <f t="shared" si="4"/>
        <v>1.4780664202218458E-7</v>
      </c>
      <c r="BQ9">
        <f t="shared" si="4"/>
        <v>1.4780664202218458E-7</v>
      </c>
      <c r="BR9">
        <f t="shared" si="4"/>
        <v>1.4780664202218458E-7</v>
      </c>
      <c r="BS9">
        <f t="shared" si="4"/>
        <v>1.4780664202218458E-7</v>
      </c>
      <c r="BT9">
        <f t="shared" si="4"/>
        <v>1.4780664202218458E-7</v>
      </c>
      <c r="BU9">
        <f t="shared" si="4"/>
        <v>1.4780664202218458E-7</v>
      </c>
      <c r="BV9">
        <f t="shared" si="4"/>
        <v>1.4780664202218458E-7</v>
      </c>
      <c r="BW9">
        <f t="shared" si="4"/>
        <v>1.4780664202218458E-7</v>
      </c>
      <c r="BX9">
        <f t="shared" si="4"/>
        <v>1.4780664202218458E-7</v>
      </c>
      <c r="BY9">
        <f t="shared" si="4"/>
        <v>1.4780664202218458E-7</v>
      </c>
      <c r="BZ9">
        <f t="shared" si="4"/>
        <v>1.4780664202218458E-7</v>
      </c>
      <c r="CA9">
        <f t="shared" si="4"/>
        <v>1.4780664202218458E-7</v>
      </c>
      <c r="CB9">
        <f t="shared" si="4"/>
        <v>1.4780664202218458E-7</v>
      </c>
      <c r="CC9">
        <f t="shared" si="4"/>
        <v>1.4780664202218458E-7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6426014180695852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5775265941537849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5488138947747624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5143432210321165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4801806443775762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4497575676199374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4231167171377117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4001699701738618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3751103383104021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3492863510364076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3248565974129215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3016469468497194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27680061934707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2554599239450258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2302620385053724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2116670959965735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1902369841599574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1694150440407851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1491622182936822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1298271176304552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1103375221645138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0914570577503496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0717577493392997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0528972940205403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0326570899359874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9751717937683808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9582080892844776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9435462322902099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9250369320943426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909125324959074E-6</v>
      </c>
      <c r="AF2">
        <f>AE2</f>
        <v>2.909125324959074E-6</v>
      </c>
      <c r="AG2">
        <f t="shared" ref="AG2:CC7" si="0">AF2</f>
        <v>2.909125324959074E-6</v>
      </c>
      <c r="AH2">
        <f t="shared" si="0"/>
        <v>2.909125324959074E-6</v>
      </c>
      <c r="AI2">
        <f t="shared" si="0"/>
        <v>2.909125324959074E-6</v>
      </c>
      <c r="AJ2">
        <f t="shared" si="0"/>
        <v>2.909125324959074E-6</v>
      </c>
      <c r="AK2">
        <f t="shared" si="0"/>
        <v>2.909125324959074E-6</v>
      </c>
      <c r="AL2">
        <f t="shared" si="0"/>
        <v>2.909125324959074E-6</v>
      </c>
      <c r="AM2">
        <f t="shared" si="0"/>
        <v>2.909125324959074E-6</v>
      </c>
      <c r="AN2">
        <f t="shared" si="0"/>
        <v>2.909125324959074E-6</v>
      </c>
      <c r="AO2">
        <f t="shared" si="0"/>
        <v>2.909125324959074E-6</v>
      </c>
      <c r="AP2">
        <f t="shared" si="0"/>
        <v>2.909125324959074E-6</v>
      </c>
      <c r="AQ2">
        <f t="shared" si="0"/>
        <v>2.909125324959074E-6</v>
      </c>
      <c r="AR2">
        <f t="shared" si="0"/>
        <v>2.909125324959074E-6</v>
      </c>
      <c r="AS2">
        <f t="shared" si="0"/>
        <v>2.909125324959074E-6</v>
      </c>
      <c r="AT2">
        <f t="shared" si="0"/>
        <v>2.909125324959074E-6</v>
      </c>
      <c r="AU2">
        <f t="shared" si="0"/>
        <v>2.909125324959074E-6</v>
      </c>
      <c r="AV2">
        <f t="shared" si="0"/>
        <v>2.909125324959074E-6</v>
      </c>
      <c r="AW2">
        <f t="shared" si="0"/>
        <v>2.909125324959074E-6</v>
      </c>
      <c r="AX2">
        <f t="shared" si="0"/>
        <v>2.909125324959074E-6</v>
      </c>
      <c r="AY2">
        <f t="shared" si="0"/>
        <v>2.909125324959074E-6</v>
      </c>
      <c r="AZ2">
        <f t="shared" si="0"/>
        <v>2.909125324959074E-6</v>
      </c>
      <c r="BA2">
        <f t="shared" si="0"/>
        <v>2.909125324959074E-6</v>
      </c>
      <c r="BB2">
        <f t="shared" si="0"/>
        <v>2.909125324959074E-6</v>
      </c>
      <c r="BC2">
        <f t="shared" si="0"/>
        <v>2.909125324959074E-6</v>
      </c>
      <c r="BD2">
        <f t="shared" si="0"/>
        <v>2.909125324959074E-6</v>
      </c>
      <c r="BE2">
        <f t="shared" si="0"/>
        <v>2.909125324959074E-6</v>
      </c>
      <c r="BF2">
        <f t="shared" si="0"/>
        <v>2.909125324959074E-6</v>
      </c>
      <c r="BG2">
        <f t="shared" si="0"/>
        <v>2.909125324959074E-6</v>
      </c>
      <c r="BH2">
        <f t="shared" si="0"/>
        <v>2.909125324959074E-6</v>
      </c>
      <c r="BI2">
        <f t="shared" si="0"/>
        <v>2.909125324959074E-6</v>
      </c>
      <c r="BJ2">
        <f t="shared" si="0"/>
        <v>2.909125324959074E-6</v>
      </c>
      <c r="BK2">
        <f t="shared" si="0"/>
        <v>2.909125324959074E-6</v>
      </c>
      <c r="BL2">
        <f t="shared" si="0"/>
        <v>2.909125324959074E-6</v>
      </c>
      <c r="BM2">
        <f t="shared" si="0"/>
        <v>2.909125324959074E-6</v>
      </c>
      <c r="BN2">
        <f t="shared" si="0"/>
        <v>2.909125324959074E-6</v>
      </c>
      <c r="BO2">
        <f t="shared" si="0"/>
        <v>2.909125324959074E-6</v>
      </c>
      <c r="BP2">
        <f t="shared" si="0"/>
        <v>2.909125324959074E-6</v>
      </c>
      <c r="BQ2">
        <f t="shared" si="0"/>
        <v>2.909125324959074E-6</v>
      </c>
      <c r="BR2">
        <f t="shared" si="0"/>
        <v>2.909125324959074E-6</v>
      </c>
      <c r="BS2">
        <f t="shared" si="0"/>
        <v>2.909125324959074E-6</v>
      </c>
      <c r="BT2">
        <f t="shared" si="0"/>
        <v>2.909125324959074E-6</v>
      </c>
      <c r="BU2">
        <f t="shared" si="0"/>
        <v>2.909125324959074E-6</v>
      </c>
      <c r="BV2">
        <f t="shared" si="0"/>
        <v>2.909125324959074E-6</v>
      </c>
      <c r="BW2">
        <f t="shared" si="0"/>
        <v>2.909125324959074E-6</v>
      </c>
      <c r="BX2">
        <f t="shared" si="0"/>
        <v>2.909125324959074E-6</v>
      </c>
      <c r="BY2">
        <f t="shared" si="0"/>
        <v>2.909125324959074E-6</v>
      </c>
      <c r="BZ2">
        <f t="shared" si="0"/>
        <v>2.909125324959074E-6</v>
      </c>
      <c r="CA2">
        <f t="shared" si="0"/>
        <v>2.909125324959074E-6</v>
      </c>
      <c r="CB2">
        <f t="shared" si="0"/>
        <v>2.909125324959074E-6</v>
      </c>
      <c r="CC2">
        <f t="shared" si="0"/>
        <v>2.909125324959074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6426014180695852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5777194572287449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5413144135233706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5127255902456922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4816455924624339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4518955366232026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4243724187377008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399747528693013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3746918884096466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3488706053005614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3244438841337925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3012371145763462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2763941119122689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2550560628545627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2298610672155454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2112682013136891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1898409811660373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169022193983188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1487715387625813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1294386132920051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1099514370626883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0910736456252784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0713760152561079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052518338954016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0322808620333672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9748026945731124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9578406814057546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9431808509324878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9246738482895389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9087644154666611E-6</v>
      </c>
      <c r="AF3">
        <f t="shared" ref="AF3:AU9" si="1">AE3</f>
        <v>2.9087644154666611E-6</v>
      </c>
      <c r="AG3">
        <f t="shared" si="1"/>
        <v>2.9087644154666611E-6</v>
      </c>
      <c r="AH3">
        <f t="shared" si="1"/>
        <v>2.9087644154666611E-6</v>
      </c>
      <c r="AI3">
        <f t="shared" si="1"/>
        <v>2.9087644154666611E-6</v>
      </c>
      <c r="AJ3">
        <f t="shared" si="1"/>
        <v>2.9087644154666611E-6</v>
      </c>
      <c r="AK3">
        <f t="shared" si="1"/>
        <v>2.9087644154666611E-6</v>
      </c>
      <c r="AL3">
        <f t="shared" si="1"/>
        <v>2.9087644154666611E-6</v>
      </c>
      <c r="AM3">
        <f t="shared" si="1"/>
        <v>2.9087644154666611E-6</v>
      </c>
      <c r="AN3">
        <f t="shared" si="1"/>
        <v>2.9087644154666611E-6</v>
      </c>
      <c r="AO3">
        <f t="shared" si="1"/>
        <v>2.9087644154666611E-6</v>
      </c>
      <c r="AP3">
        <f t="shared" si="1"/>
        <v>2.9087644154666611E-6</v>
      </c>
      <c r="AQ3">
        <f t="shared" si="1"/>
        <v>2.9087644154666611E-6</v>
      </c>
      <c r="AR3">
        <f t="shared" si="1"/>
        <v>2.9087644154666611E-6</v>
      </c>
      <c r="AS3">
        <f t="shared" si="1"/>
        <v>2.9087644154666611E-6</v>
      </c>
      <c r="AT3">
        <f t="shared" si="1"/>
        <v>2.9087644154666611E-6</v>
      </c>
      <c r="AU3">
        <f t="shared" si="1"/>
        <v>2.9087644154666611E-6</v>
      </c>
      <c r="AV3">
        <f t="shared" si="0"/>
        <v>2.9087644154666611E-6</v>
      </c>
      <c r="AW3">
        <f t="shared" si="0"/>
        <v>2.9087644154666611E-6</v>
      </c>
      <c r="AX3">
        <f t="shared" si="0"/>
        <v>2.9087644154666611E-6</v>
      </c>
      <c r="AY3">
        <f t="shared" si="0"/>
        <v>2.9087644154666611E-6</v>
      </c>
      <c r="AZ3">
        <f t="shared" si="0"/>
        <v>2.9087644154666611E-6</v>
      </c>
      <c r="BA3">
        <f t="shared" si="0"/>
        <v>2.9087644154666611E-6</v>
      </c>
      <c r="BB3">
        <f t="shared" si="0"/>
        <v>2.9087644154666611E-6</v>
      </c>
      <c r="BC3">
        <f t="shared" si="0"/>
        <v>2.9087644154666611E-6</v>
      </c>
      <c r="BD3">
        <f t="shared" si="0"/>
        <v>2.9087644154666611E-6</v>
      </c>
      <c r="BE3">
        <f t="shared" si="0"/>
        <v>2.9087644154666611E-6</v>
      </c>
      <c r="BF3">
        <f t="shared" si="0"/>
        <v>2.9087644154666611E-6</v>
      </c>
      <c r="BG3">
        <f t="shared" si="0"/>
        <v>2.9087644154666611E-6</v>
      </c>
      <c r="BH3">
        <f t="shared" si="0"/>
        <v>2.9087644154666611E-6</v>
      </c>
      <c r="BI3">
        <f t="shared" si="0"/>
        <v>2.9087644154666611E-6</v>
      </c>
      <c r="BJ3">
        <f t="shared" si="0"/>
        <v>2.9087644154666611E-6</v>
      </c>
      <c r="BK3">
        <f t="shared" si="0"/>
        <v>2.9087644154666611E-6</v>
      </c>
      <c r="BL3">
        <f t="shared" si="0"/>
        <v>2.9087644154666611E-6</v>
      </c>
      <c r="BM3">
        <f t="shared" si="0"/>
        <v>2.9087644154666611E-6</v>
      </c>
      <c r="BN3">
        <f t="shared" si="0"/>
        <v>2.9087644154666611E-6</v>
      </c>
      <c r="BO3">
        <f t="shared" si="0"/>
        <v>2.9087644154666611E-6</v>
      </c>
      <c r="BP3">
        <f t="shared" si="0"/>
        <v>2.9087644154666611E-6</v>
      </c>
      <c r="BQ3">
        <f t="shared" si="0"/>
        <v>2.9087644154666611E-6</v>
      </c>
      <c r="BR3">
        <f t="shared" si="0"/>
        <v>2.9087644154666611E-6</v>
      </c>
      <c r="BS3">
        <f t="shared" si="0"/>
        <v>2.9087644154666611E-6</v>
      </c>
      <c r="BT3">
        <f t="shared" si="0"/>
        <v>2.9087644154666611E-6</v>
      </c>
      <c r="BU3">
        <f t="shared" si="0"/>
        <v>2.9087644154666611E-6</v>
      </c>
      <c r="BV3">
        <f t="shared" si="0"/>
        <v>2.9087644154666611E-6</v>
      </c>
      <c r="BW3">
        <f t="shared" si="0"/>
        <v>2.9087644154666611E-6</v>
      </c>
      <c r="BX3">
        <f t="shared" si="0"/>
        <v>2.9087644154666611E-6</v>
      </c>
      <c r="BY3">
        <f t="shared" si="0"/>
        <v>2.9087644154666611E-6</v>
      </c>
      <c r="BZ3">
        <f t="shared" si="0"/>
        <v>2.9087644154666611E-6</v>
      </c>
      <c r="CA3">
        <f t="shared" si="0"/>
        <v>2.9087644154666611E-6</v>
      </c>
      <c r="CB3">
        <f t="shared" si="0"/>
        <v>2.9087644154666611E-6</v>
      </c>
      <c r="CC3">
        <f t="shared" si="0"/>
        <v>2.9087644154666611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6426014180695852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5777194572287449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5413144135233706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5127255902456922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4816455924624339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4518955366232026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4243724187377008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399747528693013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3746918884096466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3488706053005614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3244438841337925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3012371145763462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2763941119122689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2550560628545627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2298610672155454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2112682013136891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1898409811660373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169022193983188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1487715387625813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1294386132920051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1099514370626883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0910736456252784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0713760152561079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052518338954016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0322808620333672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9748026945731124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9578406814057546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9431808509324878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9246738482895389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9087644154666611E-6</v>
      </c>
      <c r="AF4">
        <f t="shared" si="1"/>
        <v>2.9087644154666611E-6</v>
      </c>
      <c r="AG4">
        <f t="shared" si="0"/>
        <v>2.9087644154666611E-6</v>
      </c>
      <c r="AH4">
        <f t="shared" si="0"/>
        <v>2.9087644154666611E-6</v>
      </c>
      <c r="AI4">
        <f t="shared" si="0"/>
        <v>2.9087644154666611E-6</v>
      </c>
      <c r="AJ4">
        <f t="shared" si="0"/>
        <v>2.9087644154666611E-6</v>
      </c>
      <c r="AK4">
        <f t="shared" si="0"/>
        <v>2.9087644154666611E-6</v>
      </c>
      <c r="AL4">
        <f t="shared" si="0"/>
        <v>2.9087644154666611E-6</v>
      </c>
      <c r="AM4">
        <f t="shared" si="0"/>
        <v>2.9087644154666611E-6</v>
      </c>
      <c r="AN4">
        <f t="shared" si="0"/>
        <v>2.9087644154666611E-6</v>
      </c>
      <c r="AO4">
        <f t="shared" si="0"/>
        <v>2.9087644154666611E-6</v>
      </c>
      <c r="AP4">
        <f t="shared" si="0"/>
        <v>2.9087644154666611E-6</v>
      </c>
      <c r="AQ4">
        <f t="shared" si="0"/>
        <v>2.9087644154666611E-6</v>
      </c>
      <c r="AR4">
        <f t="shared" si="0"/>
        <v>2.9087644154666611E-6</v>
      </c>
      <c r="AS4">
        <f t="shared" si="0"/>
        <v>2.9087644154666611E-6</v>
      </c>
      <c r="AT4">
        <f t="shared" si="0"/>
        <v>2.9087644154666611E-6</v>
      </c>
      <c r="AU4">
        <f t="shared" si="0"/>
        <v>2.9087644154666611E-6</v>
      </c>
      <c r="AV4">
        <f t="shared" si="0"/>
        <v>2.9087644154666611E-6</v>
      </c>
      <c r="AW4">
        <f t="shared" si="0"/>
        <v>2.9087644154666611E-6</v>
      </c>
      <c r="AX4">
        <f t="shared" si="0"/>
        <v>2.9087644154666611E-6</v>
      </c>
      <c r="AY4">
        <f t="shared" si="0"/>
        <v>2.9087644154666611E-6</v>
      </c>
      <c r="AZ4">
        <f t="shared" si="0"/>
        <v>2.9087644154666611E-6</v>
      </c>
      <c r="BA4">
        <f t="shared" si="0"/>
        <v>2.9087644154666611E-6</v>
      </c>
      <c r="BB4">
        <f t="shared" si="0"/>
        <v>2.9087644154666611E-6</v>
      </c>
      <c r="BC4">
        <f t="shared" si="0"/>
        <v>2.9087644154666611E-6</v>
      </c>
      <c r="BD4">
        <f t="shared" si="0"/>
        <v>2.9087644154666611E-6</v>
      </c>
      <c r="BE4">
        <f t="shared" si="0"/>
        <v>2.9087644154666611E-6</v>
      </c>
      <c r="BF4">
        <f t="shared" si="0"/>
        <v>2.9087644154666611E-6</v>
      </c>
      <c r="BG4">
        <f t="shared" si="0"/>
        <v>2.9087644154666611E-6</v>
      </c>
      <c r="BH4">
        <f t="shared" si="0"/>
        <v>2.9087644154666611E-6</v>
      </c>
      <c r="BI4">
        <f t="shared" si="0"/>
        <v>2.9087644154666611E-6</v>
      </c>
      <c r="BJ4">
        <f t="shared" si="0"/>
        <v>2.9087644154666611E-6</v>
      </c>
      <c r="BK4">
        <f t="shared" si="0"/>
        <v>2.9087644154666611E-6</v>
      </c>
      <c r="BL4">
        <f t="shared" si="0"/>
        <v>2.9087644154666611E-6</v>
      </c>
      <c r="BM4">
        <f t="shared" si="0"/>
        <v>2.9087644154666611E-6</v>
      </c>
      <c r="BN4">
        <f t="shared" si="0"/>
        <v>2.9087644154666611E-6</v>
      </c>
      <c r="BO4">
        <f t="shared" si="0"/>
        <v>2.9087644154666611E-6</v>
      </c>
      <c r="BP4">
        <f t="shared" si="0"/>
        <v>2.9087644154666611E-6</v>
      </c>
      <c r="BQ4">
        <f t="shared" si="0"/>
        <v>2.9087644154666611E-6</v>
      </c>
      <c r="BR4">
        <f t="shared" si="0"/>
        <v>2.9087644154666611E-6</v>
      </c>
      <c r="BS4">
        <f t="shared" si="0"/>
        <v>2.9087644154666611E-6</v>
      </c>
      <c r="BT4">
        <f t="shared" si="0"/>
        <v>2.9087644154666611E-6</v>
      </c>
      <c r="BU4">
        <f t="shared" si="0"/>
        <v>2.9087644154666611E-6</v>
      </c>
      <c r="BV4">
        <f t="shared" si="0"/>
        <v>2.9087644154666611E-6</v>
      </c>
      <c r="BW4">
        <f t="shared" si="0"/>
        <v>2.9087644154666611E-6</v>
      </c>
      <c r="BX4">
        <f t="shared" si="0"/>
        <v>2.9087644154666611E-6</v>
      </c>
      <c r="BY4">
        <f t="shared" si="0"/>
        <v>2.9087644154666611E-6</v>
      </c>
      <c r="BZ4">
        <f t="shared" si="0"/>
        <v>2.9087644154666611E-6</v>
      </c>
      <c r="CA4">
        <f t="shared" si="0"/>
        <v>2.9087644154666611E-6</v>
      </c>
      <c r="CB4">
        <f t="shared" si="0"/>
        <v>2.9087644154666611E-6</v>
      </c>
      <c r="CC4">
        <f t="shared" si="0"/>
        <v>2.9087644154666611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6426014180695852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5777194572287449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5413144135233706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5127255902456922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4816455924624339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4518955366232026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4243724187377008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399747528693013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3746918884096466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3488706053005614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3244438841337925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3012371145763462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2763941119122689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2550560628545627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2298610672155454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2112682013136891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1898409811660373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169022193983188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1487715387625813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1294386132920051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1099514370626883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0910736456252784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0713760152561079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052518338954016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0322808620333672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9748026945731124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9578406814057546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9431808509324878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9246738482895389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9087644154666611E-6</v>
      </c>
      <c r="AF5">
        <f t="shared" si="1"/>
        <v>2.9087644154666611E-6</v>
      </c>
      <c r="AG5">
        <f t="shared" si="0"/>
        <v>2.9087644154666611E-6</v>
      </c>
      <c r="AH5">
        <f t="shared" si="0"/>
        <v>2.9087644154666611E-6</v>
      </c>
      <c r="AI5">
        <f t="shared" si="0"/>
        <v>2.9087644154666611E-6</v>
      </c>
      <c r="AJ5">
        <f t="shared" si="0"/>
        <v>2.9087644154666611E-6</v>
      </c>
      <c r="AK5">
        <f t="shared" si="0"/>
        <v>2.9087644154666611E-6</v>
      </c>
      <c r="AL5">
        <f t="shared" si="0"/>
        <v>2.9087644154666611E-6</v>
      </c>
      <c r="AM5">
        <f t="shared" si="0"/>
        <v>2.9087644154666611E-6</v>
      </c>
      <c r="AN5">
        <f t="shared" si="0"/>
        <v>2.9087644154666611E-6</v>
      </c>
      <c r="AO5">
        <f t="shared" si="0"/>
        <v>2.9087644154666611E-6</v>
      </c>
      <c r="AP5">
        <f t="shared" si="0"/>
        <v>2.9087644154666611E-6</v>
      </c>
      <c r="AQ5">
        <f t="shared" si="0"/>
        <v>2.9087644154666611E-6</v>
      </c>
      <c r="AR5">
        <f t="shared" si="0"/>
        <v>2.9087644154666611E-6</v>
      </c>
      <c r="AS5">
        <f t="shared" si="0"/>
        <v>2.9087644154666611E-6</v>
      </c>
      <c r="AT5">
        <f t="shared" si="0"/>
        <v>2.9087644154666611E-6</v>
      </c>
      <c r="AU5">
        <f t="shared" si="0"/>
        <v>2.9087644154666611E-6</v>
      </c>
      <c r="AV5">
        <f t="shared" si="0"/>
        <v>2.9087644154666611E-6</v>
      </c>
      <c r="AW5">
        <f t="shared" si="0"/>
        <v>2.9087644154666611E-6</v>
      </c>
      <c r="AX5">
        <f t="shared" si="0"/>
        <v>2.9087644154666611E-6</v>
      </c>
      <c r="AY5">
        <f t="shared" si="0"/>
        <v>2.9087644154666611E-6</v>
      </c>
      <c r="AZ5">
        <f t="shared" si="0"/>
        <v>2.9087644154666611E-6</v>
      </c>
      <c r="BA5">
        <f t="shared" si="0"/>
        <v>2.9087644154666611E-6</v>
      </c>
      <c r="BB5">
        <f t="shared" si="0"/>
        <v>2.9087644154666611E-6</v>
      </c>
      <c r="BC5">
        <f t="shared" si="0"/>
        <v>2.9087644154666611E-6</v>
      </c>
      <c r="BD5">
        <f t="shared" si="0"/>
        <v>2.9087644154666611E-6</v>
      </c>
      <c r="BE5">
        <f t="shared" si="0"/>
        <v>2.9087644154666611E-6</v>
      </c>
      <c r="BF5">
        <f t="shared" si="0"/>
        <v>2.9087644154666611E-6</v>
      </c>
      <c r="BG5">
        <f t="shared" si="0"/>
        <v>2.9087644154666611E-6</v>
      </c>
      <c r="BH5">
        <f t="shared" si="0"/>
        <v>2.9087644154666611E-6</v>
      </c>
      <c r="BI5">
        <f t="shared" si="0"/>
        <v>2.9087644154666611E-6</v>
      </c>
      <c r="BJ5">
        <f t="shared" si="0"/>
        <v>2.9087644154666611E-6</v>
      </c>
      <c r="BK5">
        <f t="shared" si="0"/>
        <v>2.9087644154666611E-6</v>
      </c>
      <c r="BL5">
        <f t="shared" si="0"/>
        <v>2.9087644154666611E-6</v>
      </c>
      <c r="BM5">
        <f t="shared" si="0"/>
        <v>2.9087644154666611E-6</v>
      </c>
      <c r="BN5">
        <f t="shared" si="0"/>
        <v>2.9087644154666611E-6</v>
      </c>
      <c r="BO5">
        <f t="shared" si="0"/>
        <v>2.9087644154666611E-6</v>
      </c>
      <c r="BP5">
        <f t="shared" si="0"/>
        <v>2.9087644154666611E-6</v>
      </c>
      <c r="BQ5">
        <f t="shared" si="0"/>
        <v>2.9087644154666611E-6</v>
      </c>
      <c r="BR5">
        <f t="shared" si="0"/>
        <v>2.9087644154666611E-6</v>
      </c>
      <c r="BS5">
        <f t="shared" si="0"/>
        <v>2.9087644154666611E-6</v>
      </c>
      <c r="BT5">
        <f t="shared" si="0"/>
        <v>2.9087644154666611E-6</v>
      </c>
      <c r="BU5">
        <f t="shared" si="0"/>
        <v>2.9087644154666611E-6</v>
      </c>
      <c r="BV5">
        <f t="shared" si="0"/>
        <v>2.9087644154666611E-6</v>
      </c>
      <c r="BW5">
        <f t="shared" si="0"/>
        <v>2.9087644154666611E-6</v>
      </c>
      <c r="BX5">
        <f t="shared" si="0"/>
        <v>2.9087644154666611E-6</v>
      </c>
      <c r="BY5">
        <f t="shared" si="0"/>
        <v>2.9087644154666611E-6</v>
      </c>
      <c r="BZ5">
        <f t="shared" si="0"/>
        <v>2.9087644154666611E-6</v>
      </c>
      <c r="CA5">
        <f t="shared" si="0"/>
        <v>2.9087644154666611E-6</v>
      </c>
      <c r="CB5">
        <f t="shared" si="0"/>
        <v>2.9087644154666611E-6</v>
      </c>
      <c r="CC5">
        <f t="shared" si="0"/>
        <v>2.9087644154666611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6426014180695852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5777194572287449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5413144135233706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5127255902456922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4816455924624339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4518955366232026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4243724187377008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399747528693013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3746918884096466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3488706053005614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3244438841337925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3012371145763462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2763941119122689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2550560628545627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2298610672155454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2112682013136891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1898409811660373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169022193983188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1487715387625813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1294386132920051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1099514370626883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0910736456252784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0713760152561079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052518338954016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0322808620333672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9748026945731124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9578406814057546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9431808509324878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9246738482895389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9087644154666611E-6</v>
      </c>
      <c r="AF6">
        <f t="shared" si="1"/>
        <v>2.9087644154666611E-6</v>
      </c>
      <c r="AG6">
        <f t="shared" si="0"/>
        <v>2.9087644154666611E-6</v>
      </c>
      <c r="AH6">
        <f t="shared" si="0"/>
        <v>2.9087644154666611E-6</v>
      </c>
      <c r="AI6">
        <f t="shared" si="0"/>
        <v>2.9087644154666611E-6</v>
      </c>
      <c r="AJ6">
        <f t="shared" si="0"/>
        <v>2.9087644154666611E-6</v>
      </c>
      <c r="AK6">
        <f t="shared" si="0"/>
        <v>2.9087644154666611E-6</v>
      </c>
      <c r="AL6">
        <f t="shared" si="0"/>
        <v>2.9087644154666611E-6</v>
      </c>
      <c r="AM6">
        <f t="shared" si="0"/>
        <v>2.9087644154666611E-6</v>
      </c>
      <c r="AN6">
        <f t="shared" si="0"/>
        <v>2.9087644154666611E-6</v>
      </c>
      <c r="AO6">
        <f t="shared" si="0"/>
        <v>2.9087644154666611E-6</v>
      </c>
      <c r="AP6">
        <f t="shared" si="0"/>
        <v>2.9087644154666611E-6</v>
      </c>
      <c r="AQ6">
        <f t="shared" si="0"/>
        <v>2.9087644154666611E-6</v>
      </c>
      <c r="AR6">
        <f t="shared" si="0"/>
        <v>2.9087644154666611E-6</v>
      </c>
      <c r="AS6">
        <f t="shared" si="0"/>
        <v>2.9087644154666611E-6</v>
      </c>
      <c r="AT6">
        <f t="shared" si="0"/>
        <v>2.9087644154666611E-6</v>
      </c>
      <c r="AU6">
        <f t="shared" si="0"/>
        <v>2.9087644154666611E-6</v>
      </c>
      <c r="AV6">
        <f t="shared" si="0"/>
        <v>2.9087644154666611E-6</v>
      </c>
      <c r="AW6">
        <f t="shared" si="0"/>
        <v>2.9087644154666611E-6</v>
      </c>
      <c r="AX6">
        <f t="shared" si="0"/>
        <v>2.9087644154666611E-6</v>
      </c>
      <c r="AY6">
        <f t="shared" si="0"/>
        <v>2.9087644154666611E-6</v>
      </c>
      <c r="AZ6">
        <f t="shared" si="0"/>
        <v>2.9087644154666611E-6</v>
      </c>
      <c r="BA6">
        <f t="shared" si="0"/>
        <v>2.9087644154666611E-6</v>
      </c>
      <c r="BB6">
        <f t="shared" si="0"/>
        <v>2.9087644154666611E-6</v>
      </c>
      <c r="BC6">
        <f t="shared" si="0"/>
        <v>2.9087644154666611E-6</v>
      </c>
      <c r="BD6">
        <f t="shared" si="0"/>
        <v>2.9087644154666611E-6</v>
      </c>
      <c r="BE6">
        <f t="shared" si="0"/>
        <v>2.9087644154666611E-6</v>
      </c>
      <c r="BF6">
        <f t="shared" si="0"/>
        <v>2.9087644154666611E-6</v>
      </c>
      <c r="BG6">
        <f t="shared" si="0"/>
        <v>2.9087644154666611E-6</v>
      </c>
      <c r="BH6">
        <f t="shared" si="0"/>
        <v>2.9087644154666611E-6</v>
      </c>
      <c r="BI6">
        <f t="shared" si="0"/>
        <v>2.9087644154666611E-6</v>
      </c>
      <c r="BJ6">
        <f t="shared" si="0"/>
        <v>2.9087644154666611E-6</v>
      </c>
      <c r="BK6">
        <f t="shared" si="0"/>
        <v>2.9087644154666611E-6</v>
      </c>
      <c r="BL6">
        <f t="shared" si="0"/>
        <v>2.9087644154666611E-6</v>
      </c>
      <c r="BM6">
        <f t="shared" si="0"/>
        <v>2.9087644154666611E-6</v>
      </c>
      <c r="BN6">
        <f t="shared" si="0"/>
        <v>2.9087644154666611E-6</v>
      </c>
      <c r="BO6">
        <f t="shared" si="0"/>
        <v>2.9087644154666611E-6</v>
      </c>
      <c r="BP6">
        <f t="shared" si="0"/>
        <v>2.9087644154666611E-6</v>
      </c>
      <c r="BQ6">
        <f t="shared" si="0"/>
        <v>2.9087644154666611E-6</v>
      </c>
      <c r="BR6">
        <f t="shared" si="0"/>
        <v>2.9087644154666611E-6</v>
      </c>
      <c r="BS6">
        <f t="shared" si="0"/>
        <v>2.9087644154666611E-6</v>
      </c>
      <c r="BT6">
        <f t="shared" si="0"/>
        <v>2.9087644154666611E-6</v>
      </c>
      <c r="BU6">
        <f t="shared" si="0"/>
        <v>2.9087644154666611E-6</v>
      </c>
      <c r="BV6">
        <f t="shared" si="0"/>
        <v>2.9087644154666611E-6</v>
      </c>
      <c r="BW6">
        <f t="shared" si="0"/>
        <v>2.9087644154666611E-6</v>
      </c>
      <c r="BX6">
        <f t="shared" si="0"/>
        <v>2.9087644154666611E-6</v>
      </c>
      <c r="BY6">
        <f t="shared" si="0"/>
        <v>2.9087644154666611E-6</v>
      </c>
      <c r="BZ6">
        <f t="shared" si="0"/>
        <v>2.9087644154666611E-6</v>
      </c>
      <c r="CA6">
        <f t="shared" si="0"/>
        <v>2.9087644154666611E-6</v>
      </c>
      <c r="CB6">
        <f t="shared" si="0"/>
        <v>2.9087644154666611E-6</v>
      </c>
      <c r="CC6">
        <f t="shared" si="0"/>
        <v>2.9087644154666611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6426014180695852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5777194572287449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5413144135233706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5127255902456922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4816455924624339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4518955366232026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4243724187377008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399747528693013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3746918884096466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3488706053005614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3244438841337925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3012371145763462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2763941119122689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2550560628545627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2298610672155454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2112682013136891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1898409811660373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169022193983188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1487715387625813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1294386132920051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1099514370626883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0910736456252784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0713760152561079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052518338954016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0322808620333672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9748026945731124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9578406814057546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9431808509324878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9246738482895389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9087644154666611E-6</v>
      </c>
      <c r="AF7">
        <f t="shared" si="1"/>
        <v>2.9087644154666611E-6</v>
      </c>
      <c r="AG7">
        <f t="shared" si="0"/>
        <v>2.9087644154666611E-6</v>
      </c>
      <c r="AH7">
        <f t="shared" si="0"/>
        <v>2.9087644154666611E-6</v>
      </c>
      <c r="AI7">
        <f t="shared" si="0"/>
        <v>2.9087644154666611E-6</v>
      </c>
      <c r="AJ7">
        <f t="shared" si="0"/>
        <v>2.9087644154666611E-6</v>
      </c>
      <c r="AK7">
        <f t="shared" si="0"/>
        <v>2.9087644154666611E-6</v>
      </c>
      <c r="AL7">
        <f t="shared" si="0"/>
        <v>2.9087644154666611E-6</v>
      </c>
      <c r="AM7">
        <f t="shared" si="0"/>
        <v>2.9087644154666611E-6</v>
      </c>
      <c r="AN7">
        <f t="shared" si="0"/>
        <v>2.9087644154666611E-6</v>
      </c>
      <c r="AO7">
        <f t="shared" si="0"/>
        <v>2.9087644154666611E-6</v>
      </c>
      <c r="AP7">
        <f t="shared" si="0"/>
        <v>2.9087644154666611E-6</v>
      </c>
      <c r="AQ7">
        <f t="shared" si="0"/>
        <v>2.9087644154666611E-6</v>
      </c>
      <c r="AR7">
        <f t="shared" si="0"/>
        <v>2.9087644154666611E-6</v>
      </c>
      <c r="AS7">
        <f t="shared" si="0"/>
        <v>2.9087644154666611E-6</v>
      </c>
      <c r="AT7">
        <f t="shared" si="0"/>
        <v>2.9087644154666611E-6</v>
      </c>
      <c r="AU7">
        <f t="shared" si="0"/>
        <v>2.9087644154666611E-6</v>
      </c>
      <c r="AV7">
        <f t="shared" si="0"/>
        <v>2.9087644154666611E-6</v>
      </c>
      <c r="AW7">
        <f t="shared" si="0"/>
        <v>2.9087644154666611E-6</v>
      </c>
      <c r="AX7">
        <f t="shared" si="0"/>
        <v>2.9087644154666611E-6</v>
      </c>
      <c r="AY7">
        <f t="shared" si="0"/>
        <v>2.9087644154666611E-6</v>
      </c>
      <c r="AZ7">
        <f t="shared" si="0"/>
        <v>2.9087644154666611E-6</v>
      </c>
      <c r="BA7">
        <f t="shared" si="0"/>
        <v>2.9087644154666611E-6</v>
      </c>
      <c r="BB7">
        <f t="shared" si="0"/>
        <v>2.9087644154666611E-6</v>
      </c>
      <c r="BC7">
        <f t="shared" si="0"/>
        <v>2.9087644154666611E-6</v>
      </c>
      <c r="BD7">
        <f t="shared" si="0"/>
        <v>2.9087644154666611E-6</v>
      </c>
      <c r="BE7">
        <f t="shared" si="0"/>
        <v>2.9087644154666611E-6</v>
      </c>
      <c r="BF7">
        <f t="shared" ref="AG7:CC9" si="2">BE7</f>
        <v>2.9087644154666611E-6</v>
      </c>
      <c r="BG7">
        <f t="shared" si="2"/>
        <v>2.9087644154666611E-6</v>
      </c>
      <c r="BH7">
        <f t="shared" si="2"/>
        <v>2.9087644154666611E-6</v>
      </c>
      <c r="BI7">
        <f t="shared" si="2"/>
        <v>2.9087644154666611E-6</v>
      </c>
      <c r="BJ7">
        <f t="shared" si="2"/>
        <v>2.9087644154666611E-6</v>
      </c>
      <c r="BK7">
        <f t="shared" si="2"/>
        <v>2.9087644154666611E-6</v>
      </c>
      <c r="BL7">
        <f t="shared" si="2"/>
        <v>2.9087644154666611E-6</v>
      </c>
      <c r="BM7">
        <f t="shared" si="2"/>
        <v>2.9087644154666611E-6</v>
      </c>
      <c r="BN7">
        <f t="shared" si="2"/>
        <v>2.9087644154666611E-6</v>
      </c>
      <c r="BO7">
        <f t="shared" si="2"/>
        <v>2.9087644154666611E-6</v>
      </c>
      <c r="BP7">
        <f t="shared" si="2"/>
        <v>2.9087644154666611E-6</v>
      </c>
      <c r="BQ7">
        <f t="shared" si="2"/>
        <v>2.9087644154666611E-6</v>
      </c>
      <c r="BR7">
        <f t="shared" si="2"/>
        <v>2.9087644154666611E-6</v>
      </c>
      <c r="BS7">
        <f t="shared" si="2"/>
        <v>2.9087644154666611E-6</v>
      </c>
      <c r="BT7">
        <f t="shared" si="2"/>
        <v>2.9087644154666611E-6</v>
      </c>
      <c r="BU7">
        <f t="shared" si="2"/>
        <v>2.9087644154666611E-6</v>
      </c>
      <c r="BV7">
        <f t="shared" si="2"/>
        <v>2.9087644154666611E-6</v>
      </c>
      <c r="BW7">
        <f t="shared" si="2"/>
        <v>2.9087644154666611E-6</v>
      </c>
      <c r="BX7">
        <f t="shared" si="2"/>
        <v>2.9087644154666611E-6</v>
      </c>
      <c r="BY7">
        <f t="shared" si="2"/>
        <v>2.9087644154666611E-6</v>
      </c>
      <c r="BZ7">
        <f t="shared" si="2"/>
        <v>2.9087644154666611E-6</v>
      </c>
      <c r="CA7">
        <f t="shared" si="2"/>
        <v>2.9087644154666611E-6</v>
      </c>
      <c r="CB7">
        <f t="shared" si="2"/>
        <v>2.9087644154666611E-6</v>
      </c>
      <c r="CC7">
        <f t="shared" si="2"/>
        <v>2.9087644154666611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6426014180695852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5777194572287449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5413144135233706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5127255902456922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4816455924624339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4518955366232026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4243724187377008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399747528693013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3746918884096466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3488706053005614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3244438841337925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3012371145763462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2763941119122689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2550560628545627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2298610672155454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2112682013136891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1898409811660373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169022193983188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1487715387625813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1294386132920051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1099514370626883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0910736456252784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0713760152561079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052518338954016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0322808620333672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9748026945731124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9578406814057546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9431808509324878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9246738482895389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9087644154666611E-6</v>
      </c>
      <c r="AF8">
        <f t="shared" si="1"/>
        <v>2.9087644154666611E-6</v>
      </c>
      <c r="AG8">
        <f t="shared" si="2"/>
        <v>2.9087644154666611E-6</v>
      </c>
      <c r="AH8">
        <f t="shared" si="2"/>
        <v>2.9087644154666611E-6</v>
      </c>
      <c r="AI8">
        <f t="shared" si="2"/>
        <v>2.9087644154666611E-6</v>
      </c>
      <c r="AJ8">
        <f t="shared" si="2"/>
        <v>2.9087644154666611E-6</v>
      </c>
      <c r="AK8">
        <f t="shared" si="2"/>
        <v>2.9087644154666611E-6</v>
      </c>
      <c r="AL8">
        <f t="shared" si="2"/>
        <v>2.9087644154666611E-6</v>
      </c>
      <c r="AM8">
        <f t="shared" si="2"/>
        <v>2.9087644154666611E-6</v>
      </c>
      <c r="AN8">
        <f t="shared" si="2"/>
        <v>2.9087644154666611E-6</v>
      </c>
      <c r="AO8">
        <f t="shared" si="2"/>
        <v>2.9087644154666611E-6</v>
      </c>
      <c r="AP8">
        <f t="shared" si="2"/>
        <v>2.9087644154666611E-6</v>
      </c>
      <c r="AQ8">
        <f t="shared" si="2"/>
        <v>2.9087644154666611E-6</v>
      </c>
      <c r="AR8">
        <f t="shared" si="2"/>
        <v>2.9087644154666611E-6</v>
      </c>
      <c r="AS8">
        <f t="shared" si="2"/>
        <v>2.9087644154666611E-6</v>
      </c>
      <c r="AT8">
        <f t="shared" si="2"/>
        <v>2.9087644154666611E-6</v>
      </c>
      <c r="AU8">
        <f t="shared" si="2"/>
        <v>2.9087644154666611E-6</v>
      </c>
      <c r="AV8">
        <f t="shared" si="2"/>
        <v>2.9087644154666611E-6</v>
      </c>
      <c r="AW8">
        <f t="shared" si="2"/>
        <v>2.9087644154666611E-6</v>
      </c>
      <c r="AX8">
        <f t="shared" si="2"/>
        <v>2.9087644154666611E-6</v>
      </c>
      <c r="AY8">
        <f t="shared" si="2"/>
        <v>2.9087644154666611E-6</v>
      </c>
      <c r="AZ8">
        <f t="shared" si="2"/>
        <v>2.9087644154666611E-6</v>
      </c>
      <c r="BA8">
        <f t="shared" si="2"/>
        <v>2.9087644154666611E-6</v>
      </c>
      <c r="BB8">
        <f t="shared" si="2"/>
        <v>2.9087644154666611E-6</v>
      </c>
      <c r="BC8">
        <f t="shared" si="2"/>
        <v>2.9087644154666611E-6</v>
      </c>
      <c r="BD8">
        <f t="shared" si="2"/>
        <v>2.9087644154666611E-6</v>
      </c>
      <c r="BE8">
        <f t="shared" si="2"/>
        <v>2.9087644154666611E-6</v>
      </c>
      <c r="BF8">
        <f t="shared" si="2"/>
        <v>2.9087644154666611E-6</v>
      </c>
      <c r="BG8">
        <f t="shared" si="2"/>
        <v>2.9087644154666611E-6</v>
      </c>
      <c r="BH8">
        <f t="shared" si="2"/>
        <v>2.9087644154666611E-6</v>
      </c>
      <c r="BI8">
        <f t="shared" si="2"/>
        <v>2.9087644154666611E-6</v>
      </c>
      <c r="BJ8">
        <f t="shared" si="2"/>
        <v>2.9087644154666611E-6</v>
      </c>
      <c r="BK8">
        <f t="shared" si="2"/>
        <v>2.9087644154666611E-6</v>
      </c>
      <c r="BL8">
        <f t="shared" si="2"/>
        <v>2.9087644154666611E-6</v>
      </c>
      <c r="BM8">
        <f t="shared" si="2"/>
        <v>2.9087644154666611E-6</v>
      </c>
      <c r="BN8">
        <f t="shared" si="2"/>
        <v>2.9087644154666611E-6</v>
      </c>
      <c r="BO8">
        <f t="shared" si="2"/>
        <v>2.9087644154666611E-6</v>
      </c>
      <c r="BP8">
        <f t="shared" si="2"/>
        <v>2.9087644154666611E-6</v>
      </c>
      <c r="BQ8">
        <f t="shared" si="2"/>
        <v>2.9087644154666611E-6</v>
      </c>
      <c r="BR8">
        <f t="shared" si="2"/>
        <v>2.9087644154666611E-6</v>
      </c>
      <c r="BS8">
        <f t="shared" si="2"/>
        <v>2.9087644154666611E-6</v>
      </c>
      <c r="BT8">
        <f t="shared" si="2"/>
        <v>2.9087644154666611E-6</v>
      </c>
      <c r="BU8">
        <f t="shared" si="2"/>
        <v>2.9087644154666611E-6</v>
      </c>
      <c r="BV8">
        <f t="shared" si="2"/>
        <v>2.9087644154666611E-6</v>
      </c>
      <c r="BW8">
        <f t="shared" si="2"/>
        <v>2.9087644154666611E-6</v>
      </c>
      <c r="BX8">
        <f t="shared" si="2"/>
        <v>2.9087644154666611E-6</v>
      </c>
      <c r="BY8">
        <f t="shared" si="2"/>
        <v>2.9087644154666611E-6</v>
      </c>
      <c r="BZ8">
        <f t="shared" si="2"/>
        <v>2.9087644154666611E-6</v>
      </c>
      <c r="CA8">
        <f t="shared" si="2"/>
        <v>2.9087644154666611E-6</v>
      </c>
      <c r="CB8">
        <f t="shared" si="2"/>
        <v>2.9087644154666611E-6</v>
      </c>
      <c r="CC8">
        <f t="shared" si="2"/>
        <v>2.9087644154666611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6426014180695852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5777194572287449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5413144135233706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5127255902456922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4816455924624339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4518955366232026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4243724187377008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399747528693013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3746918884096466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3488706053005614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3244438841337925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3012371145763462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2763941119122689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2550560628545627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2298610672155454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2112682013136891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1898409811660373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169022193983188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1487715387625813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1294386132920051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1099514370626883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0910736456252784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0713760152561079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052518338954016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0322808620333672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9748026945731124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9578406814057546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9431808509324878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9246738482895389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9087644154666611E-6</v>
      </c>
      <c r="AF9">
        <f t="shared" si="1"/>
        <v>2.9087644154666611E-6</v>
      </c>
      <c r="AG9">
        <f t="shared" si="2"/>
        <v>2.9087644154666611E-6</v>
      </c>
      <c r="AH9">
        <f t="shared" si="2"/>
        <v>2.9087644154666611E-6</v>
      </c>
      <c r="AI9">
        <f t="shared" si="2"/>
        <v>2.9087644154666611E-6</v>
      </c>
      <c r="AJ9">
        <f t="shared" si="2"/>
        <v>2.9087644154666611E-6</v>
      </c>
      <c r="AK9">
        <f t="shared" si="2"/>
        <v>2.9087644154666611E-6</v>
      </c>
      <c r="AL9">
        <f t="shared" si="2"/>
        <v>2.9087644154666611E-6</v>
      </c>
      <c r="AM9">
        <f t="shared" si="2"/>
        <v>2.9087644154666611E-6</v>
      </c>
      <c r="AN9">
        <f t="shared" si="2"/>
        <v>2.9087644154666611E-6</v>
      </c>
      <c r="AO9">
        <f t="shared" si="2"/>
        <v>2.9087644154666611E-6</v>
      </c>
      <c r="AP9">
        <f t="shared" si="2"/>
        <v>2.9087644154666611E-6</v>
      </c>
      <c r="AQ9">
        <f t="shared" si="2"/>
        <v>2.9087644154666611E-6</v>
      </c>
      <c r="AR9">
        <f t="shared" si="2"/>
        <v>2.9087644154666611E-6</v>
      </c>
      <c r="AS9">
        <f t="shared" si="2"/>
        <v>2.9087644154666611E-6</v>
      </c>
      <c r="AT9">
        <f t="shared" si="2"/>
        <v>2.9087644154666611E-6</v>
      </c>
      <c r="AU9">
        <f t="shared" si="2"/>
        <v>2.9087644154666611E-6</v>
      </c>
      <c r="AV9">
        <f t="shared" si="2"/>
        <v>2.9087644154666611E-6</v>
      </c>
      <c r="AW9">
        <f t="shared" si="2"/>
        <v>2.9087644154666611E-6</v>
      </c>
      <c r="AX9">
        <f t="shared" si="2"/>
        <v>2.9087644154666611E-6</v>
      </c>
      <c r="AY9">
        <f t="shared" si="2"/>
        <v>2.9087644154666611E-6</v>
      </c>
      <c r="AZ9">
        <f t="shared" si="2"/>
        <v>2.9087644154666611E-6</v>
      </c>
      <c r="BA9">
        <f t="shared" si="2"/>
        <v>2.9087644154666611E-6</v>
      </c>
      <c r="BB9">
        <f t="shared" si="2"/>
        <v>2.9087644154666611E-6</v>
      </c>
      <c r="BC9">
        <f t="shared" si="2"/>
        <v>2.9087644154666611E-6</v>
      </c>
      <c r="BD9">
        <f t="shared" si="2"/>
        <v>2.9087644154666611E-6</v>
      </c>
      <c r="BE9">
        <f t="shared" si="2"/>
        <v>2.9087644154666611E-6</v>
      </c>
      <c r="BF9">
        <f t="shared" si="2"/>
        <v>2.9087644154666611E-6</v>
      </c>
      <c r="BG9">
        <f t="shared" si="2"/>
        <v>2.9087644154666611E-6</v>
      </c>
      <c r="BH9">
        <f t="shared" si="2"/>
        <v>2.9087644154666611E-6</v>
      </c>
      <c r="BI9">
        <f t="shared" si="2"/>
        <v>2.9087644154666611E-6</v>
      </c>
      <c r="BJ9">
        <f t="shared" si="2"/>
        <v>2.9087644154666611E-6</v>
      </c>
      <c r="BK9">
        <f t="shared" si="2"/>
        <v>2.9087644154666611E-6</v>
      </c>
      <c r="BL9">
        <f t="shared" si="2"/>
        <v>2.9087644154666611E-6</v>
      </c>
      <c r="BM9">
        <f t="shared" si="2"/>
        <v>2.9087644154666611E-6</v>
      </c>
      <c r="BN9">
        <f t="shared" si="2"/>
        <v>2.9087644154666611E-6</v>
      </c>
      <c r="BO9">
        <f t="shared" si="2"/>
        <v>2.9087644154666611E-6</v>
      </c>
      <c r="BP9">
        <f t="shared" si="2"/>
        <v>2.9087644154666611E-6</v>
      </c>
      <c r="BQ9">
        <f t="shared" si="2"/>
        <v>2.9087644154666611E-6</v>
      </c>
      <c r="BR9">
        <f t="shared" si="2"/>
        <v>2.9087644154666611E-6</v>
      </c>
      <c r="BS9">
        <f t="shared" si="2"/>
        <v>2.9087644154666611E-6</v>
      </c>
      <c r="BT9">
        <f t="shared" si="2"/>
        <v>2.9087644154666611E-6</v>
      </c>
      <c r="BU9">
        <f t="shared" si="2"/>
        <v>2.9087644154666611E-6</v>
      </c>
      <c r="BV9">
        <f t="shared" si="2"/>
        <v>2.9087644154666611E-6</v>
      </c>
      <c r="BW9">
        <f t="shared" si="2"/>
        <v>2.9087644154666611E-6</v>
      </c>
      <c r="BX9">
        <f t="shared" si="2"/>
        <v>2.9087644154666611E-6</v>
      </c>
      <c r="BY9">
        <f t="shared" si="2"/>
        <v>2.9087644154666611E-6</v>
      </c>
      <c r="BZ9">
        <f t="shared" si="2"/>
        <v>2.9087644154666611E-6</v>
      </c>
      <c r="CA9">
        <f t="shared" si="2"/>
        <v>2.9087644154666611E-6</v>
      </c>
      <c r="CB9">
        <f t="shared" si="2"/>
        <v>2.9087644154666611E-6</v>
      </c>
      <c r="CC9">
        <f t="shared" si="2"/>
        <v>2.9087644154666611E-6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928349806948981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5550114532701827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898512266734074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9119305797355444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8366996601169192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7882824065828132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741831316214827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7250457096569369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6977435402778453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6993665148054069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6851401523109672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675856310893226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660004545068613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6367121796824183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5859181651443286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5659885283716186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551089465506204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5188103514881296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4971763060286409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4852269714359335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4492809794475108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4333375691664968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3741792245982259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3494061285720806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2315050328481516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2007579183988446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4.1526940066880259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4.1105652749535762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4.053084795060896E-6</v>
      </c>
      <c r="AF2">
        <f>AE2</f>
        <v>4.053084795060896E-6</v>
      </c>
      <c r="AG2">
        <f t="shared" ref="AG2:CC7" si="0">AF2</f>
        <v>4.053084795060896E-6</v>
      </c>
      <c r="AH2">
        <f t="shared" si="0"/>
        <v>4.053084795060896E-6</v>
      </c>
      <c r="AI2">
        <f t="shared" si="0"/>
        <v>4.053084795060896E-6</v>
      </c>
      <c r="AJ2">
        <f t="shared" si="0"/>
        <v>4.053084795060896E-6</v>
      </c>
      <c r="AK2">
        <f t="shared" si="0"/>
        <v>4.053084795060896E-6</v>
      </c>
      <c r="AL2">
        <f t="shared" si="0"/>
        <v>4.053084795060896E-6</v>
      </c>
      <c r="AM2">
        <f t="shared" si="0"/>
        <v>4.053084795060896E-6</v>
      </c>
      <c r="AN2">
        <f t="shared" si="0"/>
        <v>4.053084795060896E-6</v>
      </c>
      <c r="AO2">
        <f t="shared" si="0"/>
        <v>4.053084795060896E-6</v>
      </c>
      <c r="AP2">
        <f t="shared" si="0"/>
        <v>4.053084795060896E-6</v>
      </c>
      <c r="AQ2">
        <f t="shared" si="0"/>
        <v>4.053084795060896E-6</v>
      </c>
      <c r="AR2">
        <f t="shared" si="0"/>
        <v>4.053084795060896E-6</v>
      </c>
      <c r="AS2">
        <f t="shared" si="0"/>
        <v>4.053084795060896E-6</v>
      </c>
      <c r="AT2">
        <f t="shared" si="0"/>
        <v>4.053084795060896E-6</v>
      </c>
      <c r="AU2">
        <f t="shared" si="0"/>
        <v>4.053084795060896E-6</v>
      </c>
      <c r="AV2">
        <f t="shared" si="0"/>
        <v>4.053084795060896E-6</v>
      </c>
      <c r="AW2">
        <f t="shared" si="0"/>
        <v>4.053084795060896E-6</v>
      </c>
      <c r="AX2">
        <f t="shared" si="0"/>
        <v>4.053084795060896E-6</v>
      </c>
      <c r="AY2">
        <f t="shared" si="0"/>
        <v>4.053084795060896E-6</v>
      </c>
      <c r="AZ2">
        <f t="shared" si="0"/>
        <v>4.053084795060896E-6</v>
      </c>
      <c r="BA2">
        <f t="shared" si="0"/>
        <v>4.053084795060896E-6</v>
      </c>
      <c r="BB2">
        <f t="shared" si="0"/>
        <v>4.053084795060896E-6</v>
      </c>
      <c r="BC2">
        <f t="shared" si="0"/>
        <v>4.053084795060896E-6</v>
      </c>
      <c r="BD2">
        <f t="shared" si="0"/>
        <v>4.053084795060896E-6</v>
      </c>
      <c r="BE2">
        <f t="shared" si="0"/>
        <v>4.053084795060896E-6</v>
      </c>
      <c r="BF2">
        <f t="shared" si="0"/>
        <v>4.053084795060896E-6</v>
      </c>
      <c r="BG2">
        <f t="shared" si="0"/>
        <v>4.053084795060896E-6</v>
      </c>
      <c r="BH2">
        <f t="shared" si="0"/>
        <v>4.053084795060896E-6</v>
      </c>
      <c r="BI2">
        <f t="shared" si="0"/>
        <v>4.053084795060896E-6</v>
      </c>
      <c r="BJ2">
        <f t="shared" si="0"/>
        <v>4.053084795060896E-6</v>
      </c>
      <c r="BK2">
        <f t="shared" si="0"/>
        <v>4.053084795060896E-6</v>
      </c>
      <c r="BL2">
        <f t="shared" si="0"/>
        <v>4.053084795060896E-6</v>
      </c>
      <c r="BM2">
        <f t="shared" si="0"/>
        <v>4.053084795060896E-6</v>
      </c>
      <c r="BN2">
        <f t="shared" si="0"/>
        <v>4.053084795060896E-6</v>
      </c>
      <c r="BO2">
        <f t="shared" si="0"/>
        <v>4.053084795060896E-6</v>
      </c>
      <c r="BP2">
        <f t="shared" si="0"/>
        <v>4.053084795060896E-6</v>
      </c>
      <c r="BQ2">
        <f t="shared" si="0"/>
        <v>4.053084795060896E-6</v>
      </c>
      <c r="BR2">
        <f t="shared" si="0"/>
        <v>4.053084795060896E-6</v>
      </c>
      <c r="BS2">
        <f t="shared" si="0"/>
        <v>4.053084795060896E-6</v>
      </c>
      <c r="BT2">
        <f t="shared" si="0"/>
        <v>4.053084795060896E-6</v>
      </c>
      <c r="BU2">
        <f t="shared" si="0"/>
        <v>4.053084795060896E-6</v>
      </c>
      <c r="BV2">
        <f t="shared" si="0"/>
        <v>4.053084795060896E-6</v>
      </c>
      <c r="BW2">
        <f t="shared" si="0"/>
        <v>4.053084795060896E-6</v>
      </c>
      <c r="BX2">
        <f t="shared" si="0"/>
        <v>4.053084795060896E-6</v>
      </c>
      <c r="BY2">
        <f t="shared" si="0"/>
        <v>4.053084795060896E-6</v>
      </c>
      <c r="BZ2">
        <f t="shared" si="0"/>
        <v>4.053084795060896E-6</v>
      </c>
      <c r="CA2">
        <f t="shared" si="0"/>
        <v>4.053084795060896E-6</v>
      </c>
      <c r="CB2">
        <f t="shared" si="0"/>
        <v>4.053084795060896E-6</v>
      </c>
      <c r="CC2">
        <f t="shared" si="0"/>
        <v>4.053084795060896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091587967928928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9711575971494552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9797813636833284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1347816788498464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0949491390716878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9816102881228081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8516925724944738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7248203040823264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7006793747177354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6627612980440685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66008746316463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6264252306648692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6040822086965535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5692949026574265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5590358349823578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4981700497301563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4841461568629385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4619106334989377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4291700613097047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406865778886346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4032246493377614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3736361951652056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3770619339506006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3238606665042509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3052609877880286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2213255728535055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2050257261295877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1666642749819351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1462878186148586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1034247316708559E-6</v>
      </c>
      <c r="AF2">
        <f>AE2</f>
        <v>3.1034247316708559E-6</v>
      </c>
      <c r="AG2">
        <f t="shared" ref="AG2:CC7" si="0">AF2</f>
        <v>3.1034247316708559E-6</v>
      </c>
      <c r="AH2">
        <f t="shared" si="0"/>
        <v>3.1034247316708559E-6</v>
      </c>
      <c r="AI2">
        <f t="shared" si="0"/>
        <v>3.1034247316708559E-6</v>
      </c>
      <c r="AJ2">
        <f t="shared" si="0"/>
        <v>3.1034247316708559E-6</v>
      </c>
      <c r="AK2">
        <f t="shared" si="0"/>
        <v>3.1034247316708559E-6</v>
      </c>
      <c r="AL2">
        <f t="shared" si="0"/>
        <v>3.1034247316708559E-6</v>
      </c>
      <c r="AM2">
        <f t="shared" si="0"/>
        <v>3.1034247316708559E-6</v>
      </c>
      <c r="AN2">
        <f t="shared" si="0"/>
        <v>3.1034247316708559E-6</v>
      </c>
      <c r="AO2">
        <f t="shared" si="0"/>
        <v>3.1034247316708559E-6</v>
      </c>
      <c r="AP2">
        <f t="shared" si="0"/>
        <v>3.1034247316708559E-6</v>
      </c>
      <c r="AQ2">
        <f t="shared" si="0"/>
        <v>3.1034247316708559E-6</v>
      </c>
      <c r="AR2">
        <f t="shared" si="0"/>
        <v>3.1034247316708559E-6</v>
      </c>
      <c r="AS2">
        <f t="shared" si="0"/>
        <v>3.1034247316708559E-6</v>
      </c>
      <c r="AT2">
        <f t="shared" si="0"/>
        <v>3.1034247316708559E-6</v>
      </c>
      <c r="AU2">
        <f t="shared" si="0"/>
        <v>3.1034247316708559E-6</v>
      </c>
      <c r="AV2">
        <f t="shared" si="0"/>
        <v>3.1034247316708559E-6</v>
      </c>
      <c r="AW2">
        <f t="shared" si="0"/>
        <v>3.1034247316708559E-6</v>
      </c>
      <c r="AX2">
        <f t="shared" si="0"/>
        <v>3.1034247316708559E-6</v>
      </c>
      <c r="AY2">
        <f t="shared" si="0"/>
        <v>3.1034247316708559E-6</v>
      </c>
      <c r="AZ2">
        <f t="shared" si="0"/>
        <v>3.1034247316708559E-6</v>
      </c>
      <c r="BA2">
        <f t="shared" si="0"/>
        <v>3.1034247316708559E-6</v>
      </c>
      <c r="BB2">
        <f t="shared" si="0"/>
        <v>3.1034247316708559E-6</v>
      </c>
      <c r="BC2">
        <f t="shared" si="0"/>
        <v>3.1034247316708559E-6</v>
      </c>
      <c r="BD2">
        <f t="shared" si="0"/>
        <v>3.1034247316708559E-6</v>
      </c>
      <c r="BE2">
        <f t="shared" si="0"/>
        <v>3.1034247316708559E-6</v>
      </c>
      <c r="BF2">
        <f t="shared" si="0"/>
        <v>3.1034247316708559E-6</v>
      </c>
      <c r="BG2">
        <f t="shared" si="0"/>
        <v>3.1034247316708559E-6</v>
      </c>
      <c r="BH2">
        <f t="shared" si="0"/>
        <v>3.1034247316708559E-6</v>
      </c>
      <c r="BI2">
        <f t="shared" si="0"/>
        <v>3.1034247316708559E-6</v>
      </c>
      <c r="BJ2">
        <f t="shared" si="0"/>
        <v>3.1034247316708559E-6</v>
      </c>
      <c r="BK2">
        <f t="shared" si="0"/>
        <v>3.1034247316708559E-6</v>
      </c>
      <c r="BL2">
        <f t="shared" si="0"/>
        <v>3.1034247316708559E-6</v>
      </c>
      <c r="BM2">
        <f t="shared" si="0"/>
        <v>3.1034247316708559E-6</v>
      </c>
      <c r="BN2">
        <f t="shared" si="0"/>
        <v>3.1034247316708559E-6</v>
      </c>
      <c r="BO2">
        <f t="shared" si="0"/>
        <v>3.1034247316708559E-6</v>
      </c>
      <c r="BP2">
        <f t="shared" si="0"/>
        <v>3.1034247316708559E-6</v>
      </c>
      <c r="BQ2">
        <f t="shared" si="0"/>
        <v>3.1034247316708559E-6</v>
      </c>
      <c r="BR2">
        <f t="shared" si="0"/>
        <v>3.1034247316708559E-6</v>
      </c>
      <c r="BS2">
        <f t="shared" si="0"/>
        <v>3.1034247316708559E-6</v>
      </c>
      <c r="BT2">
        <f t="shared" si="0"/>
        <v>3.1034247316708559E-6</v>
      </c>
      <c r="BU2">
        <f t="shared" si="0"/>
        <v>3.1034247316708559E-6</v>
      </c>
      <c r="BV2">
        <f t="shared" si="0"/>
        <v>3.1034247316708559E-6</v>
      </c>
      <c r="BW2">
        <f t="shared" si="0"/>
        <v>3.1034247316708559E-6</v>
      </c>
      <c r="BX2">
        <f t="shared" si="0"/>
        <v>3.1034247316708559E-6</v>
      </c>
      <c r="BY2">
        <f t="shared" si="0"/>
        <v>3.1034247316708559E-6</v>
      </c>
      <c r="BZ2">
        <f t="shared" si="0"/>
        <v>3.1034247316708559E-6</v>
      </c>
      <c r="CA2">
        <f t="shared" si="0"/>
        <v>3.1034247316708559E-6</v>
      </c>
      <c r="CB2">
        <f t="shared" si="0"/>
        <v>3.1034247316708559E-6</v>
      </c>
      <c r="CC2">
        <f t="shared" si="0"/>
        <v>3.1034247316708559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6472507183827795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7004756581540421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8617421895836947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9204065342056526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8343506339914092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6876576437333792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5334722936127472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3734954683674296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3579110515894323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3325609732195311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3334963459781079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101495692596527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2929206775040507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2758992770968124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2603043614567589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2282305223105118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2173457771138225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026093162403124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1831322511586384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1710188331974197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1699076377004652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1518861916140647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1554593459548829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1223395023997173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1171909315530114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0660928791127783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0543716263427188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0297692296863573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0185022487449175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9911994649219245E-6</v>
      </c>
      <c r="AF3">
        <f t="shared" ref="AF3:AU9" si="1">AE3</f>
        <v>1.9911994649219245E-6</v>
      </c>
      <c r="AG3">
        <f t="shared" si="1"/>
        <v>1.9911994649219245E-6</v>
      </c>
      <c r="AH3">
        <f t="shared" si="1"/>
        <v>1.9911994649219245E-6</v>
      </c>
      <c r="AI3">
        <f t="shared" si="1"/>
        <v>1.9911994649219245E-6</v>
      </c>
      <c r="AJ3">
        <f t="shared" si="1"/>
        <v>1.9911994649219245E-6</v>
      </c>
      <c r="AK3">
        <f t="shared" si="1"/>
        <v>1.9911994649219245E-6</v>
      </c>
      <c r="AL3">
        <f t="shared" si="1"/>
        <v>1.9911994649219245E-6</v>
      </c>
      <c r="AM3">
        <f t="shared" si="1"/>
        <v>1.9911994649219245E-6</v>
      </c>
      <c r="AN3">
        <f t="shared" si="1"/>
        <v>1.9911994649219245E-6</v>
      </c>
      <c r="AO3">
        <f t="shared" si="1"/>
        <v>1.9911994649219245E-6</v>
      </c>
      <c r="AP3">
        <f t="shared" si="1"/>
        <v>1.9911994649219245E-6</v>
      </c>
      <c r="AQ3">
        <f t="shared" si="1"/>
        <v>1.9911994649219245E-6</v>
      </c>
      <c r="AR3">
        <f t="shared" si="1"/>
        <v>1.9911994649219245E-6</v>
      </c>
      <c r="AS3">
        <f t="shared" si="1"/>
        <v>1.9911994649219245E-6</v>
      </c>
      <c r="AT3">
        <f t="shared" si="1"/>
        <v>1.9911994649219245E-6</v>
      </c>
      <c r="AU3">
        <f t="shared" si="1"/>
        <v>1.9911994649219245E-6</v>
      </c>
      <c r="AV3">
        <f t="shared" si="0"/>
        <v>1.9911994649219245E-6</v>
      </c>
      <c r="AW3">
        <f t="shared" si="0"/>
        <v>1.9911994649219245E-6</v>
      </c>
      <c r="AX3">
        <f t="shared" si="0"/>
        <v>1.9911994649219245E-6</v>
      </c>
      <c r="AY3">
        <f t="shared" si="0"/>
        <v>1.9911994649219245E-6</v>
      </c>
      <c r="AZ3">
        <f t="shared" si="0"/>
        <v>1.9911994649219245E-6</v>
      </c>
      <c r="BA3">
        <f t="shared" si="0"/>
        <v>1.9911994649219245E-6</v>
      </c>
      <c r="BB3">
        <f t="shared" si="0"/>
        <v>1.9911994649219245E-6</v>
      </c>
      <c r="BC3">
        <f t="shared" si="0"/>
        <v>1.9911994649219245E-6</v>
      </c>
      <c r="BD3">
        <f t="shared" si="0"/>
        <v>1.9911994649219245E-6</v>
      </c>
      <c r="BE3">
        <f t="shared" si="0"/>
        <v>1.9911994649219245E-6</v>
      </c>
      <c r="BF3">
        <f t="shared" si="0"/>
        <v>1.9911994649219245E-6</v>
      </c>
      <c r="BG3">
        <f t="shared" si="0"/>
        <v>1.9911994649219245E-6</v>
      </c>
      <c r="BH3">
        <f t="shared" si="0"/>
        <v>1.9911994649219245E-6</v>
      </c>
      <c r="BI3">
        <f t="shared" si="0"/>
        <v>1.9911994649219245E-6</v>
      </c>
      <c r="BJ3">
        <f t="shared" si="0"/>
        <v>1.9911994649219245E-6</v>
      </c>
      <c r="BK3">
        <f t="shared" si="0"/>
        <v>1.9911994649219245E-6</v>
      </c>
      <c r="BL3">
        <f t="shared" si="0"/>
        <v>1.9911994649219245E-6</v>
      </c>
      <c r="BM3">
        <f t="shared" si="0"/>
        <v>1.9911994649219245E-6</v>
      </c>
      <c r="BN3">
        <f t="shared" si="0"/>
        <v>1.9911994649219245E-6</v>
      </c>
      <c r="BO3">
        <f t="shared" si="0"/>
        <v>1.9911994649219245E-6</v>
      </c>
      <c r="BP3">
        <f t="shared" si="0"/>
        <v>1.9911994649219245E-6</v>
      </c>
      <c r="BQ3">
        <f t="shared" si="0"/>
        <v>1.9911994649219245E-6</v>
      </c>
      <c r="BR3">
        <f t="shared" si="0"/>
        <v>1.9911994649219245E-6</v>
      </c>
      <c r="BS3">
        <f t="shared" si="0"/>
        <v>1.9911994649219245E-6</v>
      </c>
      <c r="BT3">
        <f t="shared" si="0"/>
        <v>1.9911994649219245E-6</v>
      </c>
      <c r="BU3">
        <f t="shared" si="0"/>
        <v>1.9911994649219245E-6</v>
      </c>
      <c r="BV3">
        <f t="shared" si="0"/>
        <v>1.9911994649219245E-6</v>
      </c>
      <c r="BW3">
        <f t="shared" si="0"/>
        <v>1.9911994649219245E-6</v>
      </c>
      <c r="BX3">
        <f t="shared" si="0"/>
        <v>1.9911994649219245E-6</v>
      </c>
      <c r="BY3">
        <f t="shared" si="0"/>
        <v>1.9911994649219245E-6</v>
      </c>
      <c r="BZ3">
        <f t="shared" si="0"/>
        <v>1.9911994649219245E-6</v>
      </c>
      <c r="CA3">
        <f t="shared" si="0"/>
        <v>1.9911994649219245E-6</v>
      </c>
      <c r="CB3">
        <f t="shared" si="0"/>
        <v>1.9911994649219245E-6</v>
      </c>
      <c r="CC3">
        <f t="shared" si="0"/>
        <v>1.9911994649219245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49602234253174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0094441778888196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1525903762618491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3197071215248102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3362185736319364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295140932269682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2424811111158026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1907023100583126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1708066416306161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1372046306382765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1359965897795612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1056914789428552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0872425652980586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0573904479169355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0466264533361216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9951051572155655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9822619430780282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9621019145117374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9345001623323626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9157876997929965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9111850453401735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8846866840019978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8874366547376694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8432555895171036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8278366855354657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755073030846686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7412315910608102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7076068379854494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6907428933806049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6537784567397728E-6</v>
      </c>
      <c r="AF4">
        <f t="shared" si="1"/>
        <v>2.6537784567397728E-6</v>
      </c>
      <c r="AG4">
        <f t="shared" si="0"/>
        <v>2.6537784567397728E-6</v>
      </c>
      <c r="AH4">
        <f t="shared" si="0"/>
        <v>2.6537784567397728E-6</v>
      </c>
      <c r="AI4">
        <f t="shared" si="0"/>
        <v>2.6537784567397728E-6</v>
      </c>
      <c r="AJ4">
        <f t="shared" si="0"/>
        <v>2.6537784567397728E-6</v>
      </c>
      <c r="AK4">
        <f t="shared" si="0"/>
        <v>2.6537784567397728E-6</v>
      </c>
      <c r="AL4">
        <f t="shared" si="0"/>
        <v>2.6537784567397728E-6</v>
      </c>
      <c r="AM4">
        <f t="shared" si="0"/>
        <v>2.6537784567397728E-6</v>
      </c>
      <c r="AN4">
        <f t="shared" si="0"/>
        <v>2.6537784567397728E-6</v>
      </c>
      <c r="AO4">
        <f t="shared" si="0"/>
        <v>2.6537784567397728E-6</v>
      </c>
      <c r="AP4">
        <f t="shared" si="0"/>
        <v>2.6537784567397728E-6</v>
      </c>
      <c r="AQ4">
        <f t="shared" si="0"/>
        <v>2.6537784567397728E-6</v>
      </c>
      <c r="AR4">
        <f t="shared" si="0"/>
        <v>2.6537784567397728E-6</v>
      </c>
      <c r="AS4">
        <f t="shared" si="0"/>
        <v>2.6537784567397728E-6</v>
      </c>
      <c r="AT4">
        <f t="shared" si="0"/>
        <v>2.6537784567397728E-6</v>
      </c>
      <c r="AU4">
        <f t="shared" si="0"/>
        <v>2.6537784567397728E-6</v>
      </c>
      <c r="AV4">
        <f t="shared" si="0"/>
        <v>2.6537784567397728E-6</v>
      </c>
      <c r="AW4">
        <f t="shared" si="0"/>
        <v>2.6537784567397728E-6</v>
      </c>
      <c r="AX4">
        <f t="shared" si="0"/>
        <v>2.6537784567397728E-6</v>
      </c>
      <c r="AY4">
        <f t="shared" si="0"/>
        <v>2.6537784567397728E-6</v>
      </c>
      <c r="AZ4">
        <f t="shared" si="0"/>
        <v>2.6537784567397728E-6</v>
      </c>
      <c r="BA4">
        <f t="shared" si="0"/>
        <v>2.6537784567397728E-6</v>
      </c>
      <c r="BB4">
        <f t="shared" si="0"/>
        <v>2.6537784567397728E-6</v>
      </c>
      <c r="BC4">
        <f t="shared" si="0"/>
        <v>2.6537784567397728E-6</v>
      </c>
      <c r="BD4">
        <f t="shared" si="0"/>
        <v>2.6537784567397728E-6</v>
      </c>
      <c r="BE4">
        <f t="shared" si="0"/>
        <v>2.6537784567397728E-6</v>
      </c>
      <c r="BF4">
        <f t="shared" si="0"/>
        <v>2.6537784567397728E-6</v>
      </c>
      <c r="BG4">
        <f t="shared" si="0"/>
        <v>2.6537784567397728E-6</v>
      </c>
      <c r="BH4">
        <f t="shared" si="0"/>
        <v>2.6537784567397728E-6</v>
      </c>
      <c r="BI4">
        <f t="shared" si="0"/>
        <v>2.6537784567397728E-6</v>
      </c>
      <c r="BJ4">
        <f t="shared" si="0"/>
        <v>2.6537784567397728E-6</v>
      </c>
      <c r="BK4">
        <f t="shared" si="0"/>
        <v>2.6537784567397728E-6</v>
      </c>
      <c r="BL4">
        <f t="shared" si="0"/>
        <v>2.6537784567397728E-6</v>
      </c>
      <c r="BM4">
        <f t="shared" si="0"/>
        <v>2.6537784567397728E-6</v>
      </c>
      <c r="BN4">
        <f t="shared" si="0"/>
        <v>2.6537784567397728E-6</v>
      </c>
      <c r="BO4">
        <f t="shared" si="0"/>
        <v>2.6537784567397728E-6</v>
      </c>
      <c r="BP4">
        <f t="shared" si="0"/>
        <v>2.6537784567397728E-6</v>
      </c>
      <c r="BQ4">
        <f t="shared" si="0"/>
        <v>2.6537784567397728E-6</v>
      </c>
      <c r="BR4">
        <f t="shared" si="0"/>
        <v>2.6537784567397728E-6</v>
      </c>
      <c r="BS4">
        <f t="shared" si="0"/>
        <v>2.6537784567397728E-6</v>
      </c>
      <c r="BT4">
        <f t="shared" si="0"/>
        <v>2.6537784567397728E-6</v>
      </c>
      <c r="BU4">
        <f t="shared" si="0"/>
        <v>2.6537784567397728E-6</v>
      </c>
      <c r="BV4">
        <f t="shared" si="0"/>
        <v>2.6537784567397728E-6</v>
      </c>
      <c r="BW4">
        <f t="shared" si="0"/>
        <v>2.6537784567397728E-6</v>
      </c>
      <c r="BX4">
        <f t="shared" si="0"/>
        <v>2.6537784567397728E-6</v>
      </c>
      <c r="BY4">
        <f t="shared" si="0"/>
        <v>2.6537784567397728E-6</v>
      </c>
      <c r="BZ4">
        <f t="shared" si="0"/>
        <v>2.6537784567397728E-6</v>
      </c>
      <c r="CA4">
        <f t="shared" si="0"/>
        <v>2.6537784567397728E-6</v>
      </c>
      <c r="CB4">
        <f t="shared" si="0"/>
        <v>2.6537784567397728E-6</v>
      </c>
      <c r="CC4">
        <f t="shared" si="0"/>
        <v>2.6537784567397728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49602234253174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975956768003101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1453598163023348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1911406925614503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0719775165465571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9009275924899207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7206797579941852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5420851664117389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5276585495395619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5009783138605612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5040312187199285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4811536678601516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4673295792487061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44616708999692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4379162235275297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3992602272436239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3906222707684466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3760735614266646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3550735850747565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3415370933182897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3412383654999776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3205541742280059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3251787621967344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2881960816794403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78868915281225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2245315721210099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2133271937282323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1869726503470295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74895726836393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1452543240139391E-6</v>
      </c>
      <c r="AF5">
        <f t="shared" si="1"/>
        <v>2.1452543240139391E-6</v>
      </c>
      <c r="AG5">
        <f t="shared" si="0"/>
        <v>2.1452543240139391E-6</v>
      </c>
      <c r="AH5">
        <f t="shared" si="0"/>
        <v>2.1452543240139391E-6</v>
      </c>
      <c r="AI5">
        <f t="shared" si="0"/>
        <v>2.1452543240139391E-6</v>
      </c>
      <c r="AJ5">
        <f t="shared" si="0"/>
        <v>2.1452543240139391E-6</v>
      </c>
      <c r="AK5">
        <f t="shared" si="0"/>
        <v>2.1452543240139391E-6</v>
      </c>
      <c r="AL5">
        <f t="shared" si="0"/>
        <v>2.1452543240139391E-6</v>
      </c>
      <c r="AM5">
        <f t="shared" si="0"/>
        <v>2.1452543240139391E-6</v>
      </c>
      <c r="AN5">
        <f t="shared" si="0"/>
        <v>2.1452543240139391E-6</v>
      </c>
      <c r="AO5">
        <f t="shared" si="0"/>
        <v>2.1452543240139391E-6</v>
      </c>
      <c r="AP5">
        <f t="shared" si="0"/>
        <v>2.1452543240139391E-6</v>
      </c>
      <c r="AQ5">
        <f t="shared" si="0"/>
        <v>2.1452543240139391E-6</v>
      </c>
      <c r="AR5">
        <f t="shared" si="0"/>
        <v>2.1452543240139391E-6</v>
      </c>
      <c r="AS5">
        <f t="shared" si="0"/>
        <v>2.1452543240139391E-6</v>
      </c>
      <c r="AT5">
        <f t="shared" si="0"/>
        <v>2.1452543240139391E-6</v>
      </c>
      <c r="AU5">
        <f t="shared" si="0"/>
        <v>2.1452543240139391E-6</v>
      </c>
      <c r="AV5">
        <f t="shared" si="0"/>
        <v>2.1452543240139391E-6</v>
      </c>
      <c r="AW5">
        <f t="shared" si="0"/>
        <v>2.1452543240139391E-6</v>
      </c>
      <c r="AX5">
        <f t="shared" si="0"/>
        <v>2.1452543240139391E-6</v>
      </c>
      <c r="AY5">
        <f t="shared" si="0"/>
        <v>2.1452543240139391E-6</v>
      </c>
      <c r="AZ5">
        <f t="shared" si="0"/>
        <v>2.1452543240139391E-6</v>
      </c>
      <c r="BA5">
        <f t="shared" si="0"/>
        <v>2.1452543240139391E-6</v>
      </c>
      <c r="BB5">
        <f t="shared" si="0"/>
        <v>2.1452543240139391E-6</v>
      </c>
      <c r="BC5">
        <f t="shared" si="0"/>
        <v>2.1452543240139391E-6</v>
      </c>
      <c r="BD5">
        <f t="shared" si="0"/>
        <v>2.1452543240139391E-6</v>
      </c>
      <c r="BE5">
        <f t="shared" si="0"/>
        <v>2.1452543240139391E-6</v>
      </c>
      <c r="BF5">
        <f t="shared" si="0"/>
        <v>2.1452543240139391E-6</v>
      </c>
      <c r="BG5">
        <f t="shared" si="0"/>
        <v>2.1452543240139391E-6</v>
      </c>
      <c r="BH5">
        <f t="shared" si="0"/>
        <v>2.1452543240139391E-6</v>
      </c>
      <c r="BI5">
        <f t="shared" si="0"/>
        <v>2.1452543240139391E-6</v>
      </c>
      <c r="BJ5">
        <f t="shared" si="0"/>
        <v>2.1452543240139391E-6</v>
      </c>
      <c r="BK5">
        <f t="shared" si="0"/>
        <v>2.1452543240139391E-6</v>
      </c>
      <c r="BL5">
        <f t="shared" si="0"/>
        <v>2.1452543240139391E-6</v>
      </c>
      <c r="BM5">
        <f t="shared" si="0"/>
        <v>2.1452543240139391E-6</v>
      </c>
      <c r="BN5">
        <f t="shared" si="0"/>
        <v>2.1452543240139391E-6</v>
      </c>
      <c r="BO5">
        <f t="shared" si="0"/>
        <v>2.1452543240139391E-6</v>
      </c>
      <c r="BP5">
        <f t="shared" si="0"/>
        <v>2.1452543240139391E-6</v>
      </c>
      <c r="BQ5">
        <f t="shared" si="0"/>
        <v>2.1452543240139391E-6</v>
      </c>
      <c r="BR5">
        <f t="shared" si="0"/>
        <v>2.1452543240139391E-6</v>
      </c>
      <c r="BS5">
        <f t="shared" si="0"/>
        <v>2.1452543240139391E-6</v>
      </c>
      <c r="BT5">
        <f t="shared" si="0"/>
        <v>2.1452543240139391E-6</v>
      </c>
      <c r="BU5">
        <f t="shared" si="0"/>
        <v>2.1452543240139391E-6</v>
      </c>
      <c r="BV5">
        <f t="shared" si="0"/>
        <v>2.1452543240139391E-6</v>
      </c>
      <c r="BW5">
        <f t="shared" si="0"/>
        <v>2.1452543240139391E-6</v>
      </c>
      <c r="BX5">
        <f t="shared" si="0"/>
        <v>2.1452543240139391E-6</v>
      </c>
      <c r="BY5">
        <f t="shared" si="0"/>
        <v>2.1452543240139391E-6</v>
      </c>
      <c r="BZ5">
        <f t="shared" si="0"/>
        <v>2.1452543240139391E-6</v>
      </c>
      <c r="CA5">
        <f t="shared" si="0"/>
        <v>2.1452543240139391E-6</v>
      </c>
      <c r="CB5">
        <f t="shared" si="0"/>
        <v>2.1452543240139391E-6</v>
      </c>
      <c r="CC5">
        <f t="shared" si="0"/>
        <v>2.1452543240139391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6133431670747675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630913653606495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2.7603130540896921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2.7995973963328074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6943417894402293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5434483781787917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3842702146085406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2274451401975847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21496538060352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191634553077142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1942384004931147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174348358859511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1627338306146848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1436140375743249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137395855504359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1028007906650252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0954728695661998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0827508042740021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0642519553982746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0522092800615143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0517822433304746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0334543391263241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0374066208392411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0049602266159706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1.9960809976764412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1.9482180171528533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1.9385774557607161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1.9154510897597937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1.9047577594411288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1.8787492141745338E-6</v>
      </c>
      <c r="AF6">
        <f t="shared" si="1"/>
        <v>1.8787492141745338E-6</v>
      </c>
      <c r="AG6">
        <f t="shared" si="0"/>
        <v>1.8787492141745338E-6</v>
      </c>
      <c r="AH6">
        <f t="shared" si="0"/>
        <v>1.8787492141745338E-6</v>
      </c>
      <c r="AI6">
        <f t="shared" si="0"/>
        <v>1.8787492141745338E-6</v>
      </c>
      <c r="AJ6">
        <f t="shared" si="0"/>
        <v>1.8787492141745338E-6</v>
      </c>
      <c r="AK6">
        <f t="shared" si="0"/>
        <v>1.8787492141745338E-6</v>
      </c>
      <c r="AL6">
        <f t="shared" si="0"/>
        <v>1.8787492141745338E-6</v>
      </c>
      <c r="AM6">
        <f t="shared" si="0"/>
        <v>1.8787492141745338E-6</v>
      </c>
      <c r="AN6">
        <f t="shared" si="0"/>
        <v>1.8787492141745338E-6</v>
      </c>
      <c r="AO6">
        <f t="shared" si="0"/>
        <v>1.8787492141745338E-6</v>
      </c>
      <c r="AP6">
        <f t="shared" si="0"/>
        <v>1.8787492141745338E-6</v>
      </c>
      <c r="AQ6">
        <f t="shared" si="0"/>
        <v>1.8787492141745338E-6</v>
      </c>
      <c r="AR6">
        <f t="shared" si="0"/>
        <v>1.8787492141745338E-6</v>
      </c>
      <c r="AS6">
        <f t="shared" si="0"/>
        <v>1.8787492141745338E-6</v>
      </c>
      <c r="AT6">
        <f t="shared" si="0"/>
        <v>1.8787492141745338E-6</v>
      </c>
      <c r="AU6">
        <f t="shared" si="0"/>
        <v>1.8787492141745338E-6</v>
      </c>
      <c r="AV6">
        <f t="shared" si="0"/>
        <v>1.8787492141745338E-6</v>
      </c>
      <c r="AW6">
        <f t="shared" si="0"/>
        <v>1.8787492141745338E-6</v>
      </c>
      <c r="AX6">
        <f t="shared" si="0"/>
        <v>1.8787492141745338E-6</v>
      </c>
      <c r="AY6">
        <f t="shared" si="0"/>
        <v>1.8787492141745338E-6</v>
      </c>
      <c r="AZ6">
        <f t="shared" si="0"/>
        <v>1.8787492141745338E-6</v>
      </c>
      <c r="BA6">
        <f t="shared" si="0"/>
        <v>1.8787492141745338E-6</v>
      </c>
      <c r="BB6">
        <f t="shared" si="0"/>
        <v>1.8787492141745338E-6</v>
      </c>
      <c r="BC6">
        <f t="shared" si="0"/>
        <v>1.8787492141745338E-6</v>
      </c>
      <c r="BD6">
        <f t="shared" si="0"/>
        <v>1.8787492141745338E-6</v>
      </c>
      <c r="BE6">
        <f t="shared" si="0"/>
        <v>1.8787492141745338E-6</v>
      </c>
      <c r="BF6">
        <f t="shared" si="0"/>
        <v>1.8787492141745338E-6</v>
      </c>
      <c r="BG6">
        <f t="shared" si="0"/>
        <v>1.8787492141745338E-6</v>
      </c>
      <c r="BH6">
        <f t="shared" si="0"/>
        <v>1.8787492141745338E-6</v>
      </c>
      <c r="BI6">
        <f t="shared" si="0"/>
        <v>1.8787492141745338E-6</v>
      </c>
      <c r="BJ6">
        <f t="shared" si="0"/>
        <v>1.8787492141745338E-6</v>
      </c>
      <c r="BK6">
        <f t="shared" si="0"/>
        <v>1.8787492141745338E-6</v>
      </c>
      <c r="BL6">
        <f t="shared" si="0"/>
        <v>1.8787492141745338E-6</v>
      </c>
      <c r="BM6">
        <f t="shared" si="0"/>
        <v>1.8787492141745338E-6</v>
      </c>
      <c r="BN6">
        <f t="shared" si="0"/>
        <v>1.8787492141745338E-6</v>
      </c>
      <c r="BO6">
        <f t="shared" si="0"/>
        <v>1.8787492141745338E-6</v>
      </c>
      <c r="BP6">
        <f t="shared" si="0"/>
        <v>1.8787492141745338E-6</v>
      </c>
      <c r="BQ6">
        <f t="shared" si="0"/>
        <v>1.8787492141745338E-6</v>
      </c>
      <c r="BR6">
        <f t="shared" si="0"/>
        <v>1.8787492141745338E-6</v>
      </c>
      <c r="BS6">
        <f t="shared" si="0"/>
        <v>1.8787492141745338E-6</v>
      </c>
      <c r="BT6">
        <f t="shared" si="0"/>
        <v>1.8787492141745338E-6</v>
      </c>
      <c r="BU6">
        <f t="shared" si="0"/>
        <v>1.8787492141745338E-6</v>
      </c>
      <c r="BV6">
        <f t="shared" si="0"/>
        <v>1.8787492141745338E-6</v>
      </c>
      <c r="BW6">
        <f t="shared" si="0"/>
        <v>1.8787492141745338E-6</v>
      </c>
      <c r="BX6">
        <f t="shared" si="0"/>
        <v>1.8787492141745338E-6</v>
      </c>
      <c r="BY6">
        <f t="shared" si="0"/>
        <v>1.8787492141745338E-6</v>
      </c>
      <c r="BZ6">
        <f t="shared" si="0"/>
        <v>1.8787492141745338E-6</v>
      </c>
      <c r="CA6">
        <f t="shared" si="0"/>
        <v>1.8787492141745338E-6</v>
      </c>
      <c r="CB6">
        <f t="shared" si="0"/>
        <v>1.8787492141745338E-6</v>
      </c>
      <c r="CC6">
        <f t="shared" si="0"/>
        <v>1.8787492141745338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6133431670747675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5822747468926579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6311852253575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2.7343280448287399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7051601324893451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6271470202764031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5399303991427817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4535920216023275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438253911469752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4121003024160852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4125137554196436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3894526937714509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3756098048311102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3529014624637526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3450878174792847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305637657301147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2962729042633827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281372424153314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2603852228615362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2463000435738261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2435281299324245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2232815978992225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2260423395719043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1917070980327076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1803405642053973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1252665496677952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1147886232976262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0891831813972679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0765787090170435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0482693221076772E-6</v>
      </c>
      <c r="AF7">
        <f t="shared" si="1"/>
        <v>2.0482693221076772E-6</v>
      </c>
      <c r="AG7">
        <f t="shared" si="0"/>
        <v>2.0482693221076772E-6</v>
      </c>
      <c r="AH7">
        <f t="shared" si="0"/>
        <v>2.0482693221076772E-6</v>
      </c>
      <c r="AI7">
        <f t="shared" si="0"/>
        <v>2.0482693221076772E-6</v>
      </c>
      <c r="AJ7">
        <f t="shared" si="0"/>
        <v>2.0482693221076772E-6</v>
      </c>
      <c r="AK7">
        <f t="shared" si="0"/>
        <v>2.0482693221076772E-6</v>
      </c>
      <c r="AL7">
        <f t="shared" si="0"/>
        <v>2.0482693221076772E-6</v>
      </c>
      <c r="AM7">
        <f t="shared" si="0"/>
        <v>2.0482693221076772E-6</v>
      </c>
      <c r="AN7">
        <f t="shared" si="0"/>
        <v>2.0482693221076772E-6</v>
      </c>
      <c r="AO7">
        <f t="shared" si="0"/>
        <v>2.0482693221076772E-6</v>
      </c>
      <c r="AP7">
        <f t="shared" si="0"/>
        <v>2.0482693221076772E-6</v>
      </c>
      <c r="AQ7">
        <f t="shared" si="0"/>
        <v>2.0482693221076772E-6</v>
      </c>
      <c r="AR7">
        <f t="shared" si="0"/>
        <v>2.0482693221076772E-6</v>
      </c>
      <c r="AS7">
        <f t="shared" si="0"/>
        <v>2.0482693221076772E-6</v>
      </c>
      <c r="AT7">
        <f t="shared" si="0"/>
        <v>2.0482693221076772E-6</v>
      </c>
      <c r="AU7">
        <f t="shared" si="0"/>
        <v>2.0482693221076772E-6</v>
      </c>
      <c r="AV7">
        <f t="shared" si="0"/>
        <v>2.0482693221076772E-6</v>
      </c>
      <c r="AW7">
        <f t="shared" si="0"/>
        <v>2.0482693221076772E-6</v>
      </c>
      <c r="AX7">
        <f t="shared" si="0"/>
        <v>2.0482693221076772E-6</v>
      </c>
      <c r="AY7">
        <f t="shared" si="0"/>
        <v>2.0482693221076772E-6</v>
      </c>
      <c r="AZ7">
        <f t="shared" si="0"/>
        <v>2.0482693221076772E-6</v>
      </c>
      <c r="BA7">
        <f t="shared" si="0"/>
        <v>2.0482693221076772E-6</v>
      </c>
      <c r="BB7">
        <f t="shared" si="0"/>
        <v>2.0482693221076772E-6</v>
      </c>
      <c r="BC7">
        <f t="shared" si="0"/>
        <v>2.0482693221076772E-6</v>
      </c>
      <c r="BD7">
        <f t="shared" si="0"/>
        <v>2.0482693221076772E-6</v>
      </c>
      <c r="BE7">
        <f t="shared" si="0"/>
        <v>2.0482693221076772E-6</v>
      </c>
      <c r="BF7">
        <f t="shared" ref="AG7:CC9" si="2">BE7</f>
        <v>2.0482693221076772E-6</v>
      </c>
      <c r="BG7">
        <f t="shared" si="2"/>
        <v>2.0482693221076772E-6</v>
      </c>
      <c r="BH7">
        <f t="shared" si="2"/>
        <v>2.0482693221076772E-6</v>
      </c>
      <c r="BI7">
        <f t="shared" si="2"/>
        <v>2.0482693221076772E-6</v>
      </c>
      <c r="BJ7">
        <f t="shared" si="2"/>
        <v>2.0482693221076772E-6</v>
      </c>
      <c r="BK7">
        <f t="shared" si="2"/>
        <v>2.0482693221076772E-6</v>
      </c>
      <c r="BL7">
        <f t="shared" si="2"/>
        <v>2.0482693221076772E-6</v>
      </c>
      <c r="BM7">
        <f t="shared" si="2"/>
        <v>2.0482693221076772E-6</v>
      </c>
      <c r="BN7">
        <f t="shared" si="2"/>
        <v>2.0482693221076772E-6</v>
      </c>
      <c r="BO7">
        <f t="shared" si="2"/>
        <v>2.0482693221076772E-6</v>
      </c>
      <c r="BP7">
        <f t="shared" si="2"/>
        <v>2.0482693221076772E-6</v>
      </c>
      <c r="BQ7">
        <f t="shared" si="2"/>
        <v>2.0482693221076772E-6</v>
      </c>
      <c r="BR7">
        <f t="shared" si="2"/>
        <v>2.0482693221076772E-6</v>
      </c>
      <c r="BS7">
        <f t="shared" si="2"/>
        <v>2.0482693221076772E-6</v>
      </c>
      <c r="BT7">
        <f t="shared" si="2"/>
        <v>2.0482693221076772E-6</v>
      </c>
      <c r="BU7">
        <f t="shared" si="2"/>
        <v>2.0482693221076772E-6</v>
      </c>
      <c r="BV7">
        <f t="shared" si="2"/>
        <v>2.0482693221076772E-6</v>
      </c>
      <c r="BW7">
        <f t="shared" si="2"/>
        <v>2.0482693221076772E-6</v>
      </c>
      <c r="BX7">
        <f t="shared" si="2"/>
        <v>2.0482693221076772E-6</v>
      </c>
      <c r="BY7">
        <f t="shared" si="2"/>
        <v>2.0482693221076772E-6</v>
      </c>
      <c r="BZ7">
        <f t="shared" si="2"/>
        <v>2.0482693221076772E-6</v>
      </c>
      <c r="CA7">
        <f t="shared" si="2"/>
        <v>2.0482693221076772E-6</v>
      </c>
      <c r="CB7">
        <f t="shared" si="2"/>
        <v>2.0482693221076772E-6</v>
      </c>
      <c r="CC7">
        <f t="shared" si="2"/>
        <v>2.0482693221076772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6133431670747675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5822747468926579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6311852253575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2.7343280448287399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7051601324893451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6271470202764031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5399303991427817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4535920216023275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438253911469752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4121003024160852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4125137554196436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3894526937714509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3756098048311102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3529014624637526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3450878174792847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305637657301147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2962729042633827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281372424153314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2603852228615362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2463000435738261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2435281299324245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2232815978992225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2260423395719043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1917070980327076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1803405642053973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1252665496677952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1147886232976262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0891831813972679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0765787090170435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0482693221076772E-6</v>
      </c>
      <c r="AF8">
        <f t="shared" si="1"/>
        <v>2.0482693221076772E-6</v>
      </c>
      <c r="AG8">
        <f t="shared" si="2"/>
        <v>2.0482693221076772E-6</v>
      </c>
      <c r="AH8">
        <f t="shared" si="2"/>
        <v>2.0482693221076772E-6</v>
      </c>
      <c r="AI8">
        <f t="shared" si="2"/>
        <v>2.0482693221076772E-6</v>
      </c>
      <c r="AJ8">
        <f t="shared" si="2"/>
        <v>2.0482693221076772E-6</v>
      </c>
      <c r="AK8">
        <f t="shared" si="2"/>
        <v>2.0482693221076772E-6</v>
      </c>
      <c r="AL8">
        <f t="shared" si="2"/>
        <v>2.0482693221076772E-6</v>
      </c>
      <c r="AM8">
        <f t="shared" si="2"/>
        <v>2.0482693221076772E-6</v>
      </c>
      <c r="AN8">
        <f t="shared" si="2"/>
        <v>2.0482693221076772E-6</v>
      </c>
      <c r="AO8">
        <f t="shared" si="2"/>
        <v>2.0482693221076772E-6</v>
      </c>
      <c r="AP8">
        <f t="shared" si="2"/>
        <v>2.0482693221076772E-6</v>
      </c>
      <c r="AQ8">
        <f t="shared" si="2"/>
        <v>2.0482693221076772E-6</v>
      </c>
      <c r="AR8">
        <f t="shared" si="2"/>
        <v>2.0482693221076772E-6</v>
      </c>
      <c r="AS8">
        <f t="shared" si="2"/>
        <v>2.0482693221076772E-6</v>
      </c>
      <c r="AT8">
        <f t="shared" si="2"/>
        <v>2.0482693221076772E-6</v>
      </c>
      <c r="AU8">
        <f t="shared" si="2"/>
        <v>2.0482693221076772E-6</v>
      </c>
      <c r="AV8">
        <f t="shared" si="2"/>
        <v>2.0482693221076772E-6</v>
      </c>
      <c r="AW8">
        <f t="shared" si="2"/>
        <v>2.0482693221076772E-6</v>
      </c>
      <c r="AX8">
        <f t="shared" si="2"/>
        <v>2.0482693221076772E-6</v>
      </c>
      <c r="AY8">
        <f t="shared" si="2"/>
        <v>2.0482693221076772E-6</v>
      </c>
      <c r="AZ8">
        <f t="shared" si="2"/>
        <v>2.0482693221076772E-6</v>
      </c>
      <c r="BA8">
        <f t="shared" si="2"/>
        <v>2.0482693221076772E-6</v>
      </c>
      <c r="BB8">
        <f t="shared" si="2"/>
        <v>2.0482693221076772E-6</v>
      </c>
      <c r="BC8">
        <f t="shared" si="2"/>
        <v>2.0482693221076772E-6</v>
      </c>
      <c r="BD8">
        <f t="shared" si="2"/>
        <v>2.0482693221076772E-6</v>
      </c>
      <c r="BE8">
        <f t="shared" si="2"/>
        <v>2.0482693221076772E-6</v>
      </c>
      <c r="BF8">
        <f t="shared" si="2"/>
        <v>2.0482693221076772E-6</v>
      </c>
      <c r="BG8">
        <f t="shared" si="2"/>
        <v>2.0482693221076772E-6</v>
      </c>
      <c r="BH8">
        <f t="shared" si="2"/>
        <v>2.0482693221076772E-6</v>
      </c>
      <c r="BI8">
        <f t="shared" si="2"/>
        <v>2.0482693221076772E-6</v>
      </c>
      <c r="BJ8">
        <f t="shared" si="2"/>
        <v>2.0482693221076772E-6</v>
      </c>
      <c r="BK8">
        <f t="shared" si="2"/>
        <v>2.0482693221076772E-6</v>
      </c>
      <c r="BL8">
        <f t="shared" si="2"/>
        <v>2.0482693221076772E-6</v>
      </c>
      <c r="BM8">
        <f t="shared" si="2"/>
        <v>2.0482693221076772E-6</v>
      </c>
      <c r="BN8">
        <f t="shared" si="2"/>
        <v>2.0482693221076772E-6</v>
      </c>
      <c r="BO8">
        <f t="shared" si="2"/>
        <v>2.0482693221076772E-6</v>
      </c>
      <c r="BP8">
        <f t="shared" si="2"/>
        <v>2.0482693221076772E-6</v>
      </c>
      <c r="BQ8">
        <f t="shared" si="2"/>
        <v>2.0482693221076772E-6</v>
      </c>
      <c r="BR8">
        <f t="shared" si="2"/>
        <v>2.0482693221076772E-6</v>
      </c>
      <c r="BS8">
        <f t="shared" si="2"/>
        <v>2.0482693221076772E-6</v>
      </c>
      <c r="BT8">
        <f t="shared" si="2"/>
        <v>2.0482693221076772E-6</v>
      </c>
      <c r="BU8">
        <f t="shared" si="2"/>
        <v>2.0482693221076772E-6</v>
      </c>
      <c r="BV8">
        <f t="shared" si="2"/>
        <v>2.0482693221076772E-6</v>
      </c>
      <c r="BW8">
        <f t="shared" si="2"/>
        <v>2.0482693221076772E-6</v>
      </c>
      <c r="BX8">
        <f t="shared" si="2"/>
        <v>2.0482693221076772E-6</v>
      </c>
      <c r="BY8">
        <f t="shared" si="2"/>
        <v>2.0482693221076772E-6</v>
      </c>
      <c r="BZ8">
        <f t="shared" si="2"/>
        <v>2.0482693221076772E-6</v>
      </c>
      <c r="CA8">
        <f t="shared" si="2"/>
        <v>2.0482693221076772E-6</v>
      </c>
      <c r="CB8">
        <f t="shared" si="2"/>
        <v>2.0482693221076772E-6</v>
      </c>
      <c r="CC8">
        <f t="shared" si="2"/>
        <v>2.0482693221076772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6133431670747675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5822747468926579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6311852253575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2.7343280448287399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7051601324893451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6271470202764031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5399303991427817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4535920216023275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438253911469752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4121003024160852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4125137554196436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3894526937714509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3756098048311102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3529014624637526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3450878174792847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305637657301147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2962729042633827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281372424153314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2603852228615362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2463000435738261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2435281299324245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2232815978992225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2260423395719043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1917070980327076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1803405642053973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1252665496677952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1147886232976262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0891831813972679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0765787090170435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0482693221076772E-6</v>
      </c>
      <c r="AF9">
        <f t="shared" si="1"/>
        <v>2.0482693221076772E-6</v>
      </c>
      <c r="AG9">
        <f t="shared" si="2"/>
        <v>2.0482693221076772E-6</v>
      </c>
      <c r="AH9">
        <f t="shared" si="2"/>
        <v>2.0482693221076772E-6</v>
      </c>
      <c r="AI9">
        <f t="shared" si="2"/>
        <v>2.0482693221076772E-6</v>
      </c>
      <c r="AJ9">
        <f t="shared" si="2"/>
        <v>2.0482693221076772E-6</v>
      </c>
      <c r="AK9">
        <f t="shared" si="2"/>
        <v>2.0482693221076772E-6</v>
      </c>
      <c r="AL9">
        <f t="shared" si="2"/>
        <v>2.0482693221076772E-6</v>
      </c>
      <c r="AM9">
        <f t="shared" si="2"/>
        <v>2.0482693221076772E-6</v>
      </c>
      <c r="AN9">
        <f t="shared" si="2"/>
        <v>2.0482693221076772E-6</v>
      </c>
      <c r="AO9">
        <f t="shared" si="2"/>
        <v>2.0482693221076772E-6</v>
      </c>
      <c r="AP9">
        <f t="shared" si="2"/>
        <v>2.0482693221076772E-6</v>
      </c>
      <c r="AQ9">
        <f t="shared" si="2"/>
        <v>2.0482693221076772E-6</v>
      </c>
      <c r="AR9">
        <f t="shared" si="2"/>
        <v>2.0482693221076772E-6</v>
      </c>
      <c r="AS9">
        <f t="shared" si="2"/>
        <v>2.0482693221076772E-6</v>
      </c>
      <c r="AT9">
        <f t="shared" si="2"/>
        <v>2.0482693221076772E-6</v>
      </c>
      <c r="AU9">
        <f t="shared" si="2"/>
        <v>2.0482693221076772E-6</v>
      </c>
      <c r="AV9">
        <f t="shared" si="2"/>
        <v>2.0482693221076772E-6</v>
      </c>
      <c r="AW9">
        <f t="shared" si="2"/>
        <v>2.0482693221076772E-6</v>
      </c>
      <c r="AX9">
        <f t="shared" si="2"/>
        <v>2.0482693221076772E-6</v>
      </c>
      <c r="AY9">
        <f t="shared" si="2"/>
        <v>2.0482693221076772E-6</v>
      </c>
      <c r="AZ9">
        <f t="shared" si="2"/>
        <v>2.0482693221076772E-6</v>
      </c>
      <c r="BA9">
        <f t="shared" si="2"/>
        <v>2.0482693221076772E-6</v>
      </c>
      <c r="BB9">
        <f t="shared" si="2"/>
        <v>2.0482693221076772E-6</v>
      </c>
      <c r="BC9">
        <f t="shared" si="2"/>
        <v>2.0482693221076772E-6</v>
      </c>
      <c r="BD9">
        <f t="shared" si="2"/>
        <v>2.0482693221076772E-6</v>
      </c>
      <c r="BE9">
        <f t="shared" si="2"/>
        <v>2.0482693221076772E-6</v>
      </c>
      <c r="BF9">
        <f t="shared" si="2"/>
        <v>2.0482693221076772E-6</v>
      </c>
      <c r="BG9">
        <f t="shared" si="2"/>
        <v>2.0482693221076772E-6</v>
      </c>
      <c r="BH9">
        <f t="shared" si="2"/>
        <v>2.0482693221076772E-6</v>
      </c>
      <c r="BI9">
        <f t="shared" si="2"/>
        <v>2.0482693221076772E-6</v>
      </c>
      <c r="BJ9">
        <f t="shared" si="2"/>
        <v>2.0482693221076772E-6</v>
      </c>
      <c r="BK9">
        <f t="shared" si="2"/>
        <v>2.0482693221076772E-6</v>
      </c>
      <c r="BL9">
        <f t="shared" si="2"/>
        <v>2.0482693221076772E-6</v>
      </c>
      <c r="BM9">
        <f t="shared" si="2"/>
        <v>2.0482693221076772E-6</v>
      </c>
      <c r="BN9">
        <f t="shared" si="2"/>
        <v>2.0482693221076772E-6</v>
      </c>
      <c r="BO9">
        <f t="shared" si="2"/>
        <v>2.0482693221076772E-6</v>
      </c>
      <c r="BP9">
        <f t="shared" si="2"/>
        <v>2.0482693221076772E-6</v>
      </c>
      <c r="BQ9">
        <f t="shared" si="2"/>
        <v>2.0482693221076772E-6</v>
      </c>
      <c r="BR9">
        <f t="shared" si="2"/>
        <v>2.0482693221076772E-6</v>
      </c>
      <c r="BS9">
        <f t="shared" si="2"/>
        <v>2.0482693221076772E-6</v>
      </c>
      <c r="BT9">
        <f t="shared" si="2"/>
        <v>2.0482693221076772E-6</v>
      </c>
      <c r="BU9">
        <f t="shared" si="2"/>
        <v>2.0482693221076772E-6</v>
      </c>
      <c r="BV9">
        <f t="shared" si="2"/>
        <v>2.0482693221076772E-6</v>
      </c>
      <c r="BW9">
        <f t="shared" si="2"/>
        <v>2.0482693221076772E-6</v>
      </c>
      <c r="BX9">
        <f t="shared" si="2"/>
        <v>2.0482693221076772E-6</v>
      </c>
      <c r="BY9">
        <f t="shared" si="2"/>
        <v>2.0482693221076772E-6</v>
      </c>
      <c r="BZ9">
        <f t="shared" si="2"/>
        <v>2.0482693221076772E-6</v>
      </c>
      <c r="CA9">
        <f t="shared" si="2"/>
        <v>2.0482693221076772E-6</v>
      </c>
      <c r="CB9">
        <f t="shared" si="2"/>
        <v>2.0482693221076772E-6</v>
      </c>
      <c r="CC9">
        <f t="shared" si="2"/>
        <v>2.0482693221076772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366645637317416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3060832181000274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7.6514182216822698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7.5770399452434695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7.48807787941826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7.434773675700263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7.3849351834132255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7.3305074662018108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7.2744197883020523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7.2213596830342646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7.1709506237801857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7.116986213213939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7.0706346092490821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7.0159065149545127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9755203358321583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9289758881312256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8837510212892526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8397641952350397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797768972459079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7554391938660064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7144320739639297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6716468306994396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630683336900288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5867220443497686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6.4618693116226548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6.4250248534932507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6.3931801544839377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6.35297954800018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6.3184199431740402E-6</v>
      </c>
      <c r="AF2">
        <f>AE2</f>
        <v>6.3184199431740402E-6</v>
      </c>
      <c r="AG2">
        <f t="shared" ref="AG2:CC7" si="0">AF2</f>
        <v>6.3184199431740402E-6</v>
      </c>
      <c r="AH2">
        <f t="shared" si="0"/>
        <v>6.3184199431740402E-6</v>
      </c>
      <c r="AI2">
        <f t="shared" si="0"/>
        <v>6.3184199431740402E-6</v>
      </c>
      <c r="AJ2">
        <f t="shared" si="0"/>
        <v>6.3184199431740402E-6</v>
      </c>
      <c r="AK2">
        <f t="shared" si="0"/>
        <v>6.3184199431740402E-6</v>
      </c>
      <c r="AL2">
        <f t="shared" si="0"/>
        <v>6.3184199431740402E-6</v>
      </c>
      <c r="AM2">
        <f t="shared" si="0"/>
        <v>6.3184199431740402E-6</v>
      </c>
      <c r="AN2">
        <f t="shared" si="0"/>
        <v>6.3184199431740402E-6</v>
      </c>
      <c r="AO2">
        <f t="shared" si="0"/>
        <v>6.3184199431740402E-6</v>
      </c>
      <c r="AP2">
        <f t="shared" si="0"/>
        <v>6.3184199431740402E-6</v>
      </c>
      <c r="AQ2">
        <f t="shared" si="0"/>
        <v>6.3184199431740402E-6</v>
      </c>
      <c r="AR2">
        <f t="shared" si="0"/>
        <v>6.3184199431740402E-6</v>
      </c>
      <c r="AS2">
        <f t="shared" si="0"/>
        <v>6.3184199431740402E-6</v>
      </c>
      <c r="AT2">
        <f t="shared" si="0"/>
        <v>6.3184199431740402E-6</v>
      </c>
      <c r="AU2">
        <f t="shared" si="0"/>
        <v>6.3184199431740402E-6</v>
      </c>
      <c r="AV2">
        <f t="shared" si="0"/>
        <v>6.3184199431740402E-6</v>
      </c>
      <c r="AW2">
        <f t="shared" si="0"/>
        <v>6.3184199431740402E-6</v>
      </c>
      <c r="AX2">
        <f t="shared" si="0"/>
        <v>6.3184199431740402E-6</v>
      </c>
      <c r="AY2">
        <f t="shared" si="0"/>
        <v>6.3184199431740402E-6</v>
      </c>
      <c r="AZ2">
        <f t="shared" si="0"/>
        <v>6.3184199431740402E-6</v>
      </c>
      <c r="BA2">
        <f t="shared" si="0"/>
        <v>6.3184199431740402E-6</v>
      </c>
      <c r="BB2">
        <f t="shared" si="0"/>
        <v>6.3184199431740402E-6</v>
      </c>
      <c r="BC2">
        <f t="shared" si="0"/>
        <v>6.3184199431740402E-6</v>
      </c>
      <c r="BD2">
        <f t="shared" si="0"/>
        <v>6.3184199431740402E-6</v>
      </c>
      <c r="BE2">
        <f t="shared" si="0"/>
        <v>6.3184199431740402E-6</v>
      </c>
      <c r="BF2">
        <f t="shared" si="0"/>
        <v>6.3184199431740402E-6</v>
      </c>
      <c r="BG2">
        <f t="shared" si="0"/>
        <v>6.3184199431740402E-6</v>
      </c>
      <c r="BH2">
        <f t="shared" si="0"/>
        <v>6.3184199431740402E-6</v>
      </c>
      <c r="BI2">
        <f t="shared" si="0"/>
        <v>6.3184199431740402E-6</v>
      </c>
      <c r="BJ2">
        <f t="shared" si="0"/>
        <v>6.3184199431740402E-6</v>
      </c>
      <c r="BK2">
        <f t="shared" si="0"/>
        <v>6.3184199431740402E-6</v>
      </c>
      <c r="BL2">
        <f t="shared" si="0"/>
        <v>6.3184199431740402E-6</v>
      </c>
      <c r="BM2">
        <f t="shared" si="0"/>
        <v>6.3184199431740402E-6</v>
      </c>
      <c r="BN2">
        <f t="shared" si="0"/>
        <v>6.3184199431740402E-6</v>
      </c>
      <c r="BO2">
        <f t="shared" si="0"/>
        <v>6.3184199431740402E-6</v>
      </c>
      <c r="BP2">
        <f t="shared" si="0"/>
        <v>6.3184199431740402E-6</v>
      </c>
      <c r="BQ2">
        <f t="shared" si="0"/>
        <v>6.3184199431740402E-6</v>
      </c>
      <c r="BR2">
        <f t="shared" si="0"/>
        <v>6.3184199431740402E-6</v>
      </c>
      <c r="BS2">
        <f t="shared" si="0"/>
        <v>6.3184199431740402E-6</v>
      </c>
      <c r="BT2">
        <f t="shared" si="0"/>
        <v>6.3184199431740402E-6</v>
      </c>
      <c r="BU2">
        <f t="shared" si="0"/>
        <v>6.3184199431740402E-6</v>
      </c>
      <c r="BV2">
        <f t="shared" si="0"/>
        <v>6.3184199431740402E-6</v>
      </c>
      <c r="BW2">
        <f t="shared" si="0"/>
        <v>6.3184199431740402E-6</v>
      </c>
      <c r="BX2">
        <f t="shared" si="0"/>
        <v>6.3184199431740402E-6</v>
      </c>
      <c r="BY2">
        <f t="shared" si="0"/>
        <v>6.3184199431740402E-6</v>
      </c>
      <c r="BZ2">
        <f t="shared" si="0"/>
        <v>6.3184199431740402E-6</v>
      </c>
      <c r="CA2">
        <f t="shared" si="0"/>
        <v>6.3184199431740402E-6</v>
      </c>
      <c r="CB2">
        <f t="shared" si="0"/>
        <v>6.3184199431740402E-6</v>
      </c>
      <c r="CC2">
        <f t="shared" si="0"/>
        <v>6.3184199431740402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4375243843634738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3143604609312534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2115813422825277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1607124881565028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1375745359454363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1256132426098627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6.0995217837813027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6.0865076407083356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6.0352301106510164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982658135989906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934935431755517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8712015981821141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8236012253799954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7736440715723645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7267090959991635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6818387083586212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6400025493948849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5969552662466931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5541136813010686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508575480496761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4669416665196592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4290718778440539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3879877617996924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344928221082861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3058198670028505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2523340434046766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2151769417591861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1795919709704717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1433627702413354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109239955332018E-7</v>
      </c>
      <c r="AF2">
        <f>AE2</f>
        <v>5.109239955332018E-7</v>
      </c>
      <c r="AG2">
        <f t="shared" ref="AG2:CC7" si="0">AF2</f>
        <v>5.109239955332018E-7</v>
      </c>
      <c r="AH2">
        <f t="shared" si="0"/>
        <v>5.109239955332018E-7</v>
      </c>
      <c r="AI2">
        <f t="shared" si="0"/>
        <v>5.109239955332018E-7</v>
      </c>
      <c r="AJ2">
        <f t="shared" si="0"/>
        <v>5.109239955332018E-7</v>
      </c>
      <c r="AK2">
        <f t="shared" si="0"/>
        <v>5.109239955332018E-7</v>
      </c>
      <c r="AL2">
        <f t="shared" si="0"/>
        <v>5.109239955332018E-7</v>
      </c>
      <c r="AM2">
        <f t="shared" si="0"/>
        <v>5.109239955332018E-7</v>
      </c>
      <c r="AN2">
        <f t="shared" si="0"/>
        <v>5.109239955332018E-7</v>
      </c>
      <c r="AO2">
        <f t="shared" si="0"/>
        <v>5.109239955332018E-7</v>
      </c>
      <c r="AP2">
        <f t="shared" si="0"/>
        <v>5.109239955332018E-7</v>
      </c>
      <c r="AQ2">
        <f t="shared" si="0"/>
        <v>5.109239955332018E-7</v>
      </c>
      <c r="AR2">
        <f t="shared" si="0"/>
        <v>5.109239955332018E-7</v>
      </c>
      <c r="AS2">
        <f t="shared" si="0"/>
        <v>5.109239955332018E-7</v>
      </c>
      <c r="AT2">
        <f t="shared" si="0"/>
        <v>5.109239955332018E-7</v>
      </c>
      <c r="AU2">
        <f t="shared" si="0"/>
        <v>5.109239955332018E-7</v>
      </c>
      <c r="AV2">
        <f t="shared" si="0"/>
        <v>5.109239955332018E-7</v>
      </c>
      <c r="AW2">
        <f t="shared" si="0"/>
        <v>5.109239955332018E-7</v>
      </c>
      <c r="AX2">
        <f t="shared" si="0"/>
        <v>5.109239955332018E-7</v>
      </c>
      <c r="AY2">
        <f t="shared" si="0"/>
        <v>5.109239955332018E-7</v>
      </c>
      <c r="AZ2">
        <f t="shared" si="0"/>
        <v>5.109239955332018E-7</v>
      </c>
      <c r="BA2">
        <f t="shared" si="0"/>
        <v>5.109239955332018E-7</v>
      </c>
      <c r="BB2">
        <f t="shared" si="0"/>
        <v>5.109239955332018E-7</v>
      </c>
      <c r="BC2">
        <f t="shared" si="0"/>
        <v>5.109239955332018E-7</v>
      </c>
      <c r="BD2">
        <f t="shared" si="0"/>
        <v>5.109239955332018E-7</v>
      </c>
      <c r="BE2">
        <f t="shared" si="0"/>
        <v>5.109239955332018E-7</v>
      </c>
      <c r="BF2">
        <f t="shared" si="0"/>
        <v>5.109239955332018E-7</v>
      </c>
      <c r="BG2">
        <f t="shared" si="0"/>
        <v>5.109239955332018E-7</v>
      </c>
      <c r="BH2">
        <f t="shared" si="0"/>
        <v>5.109239955332018E-7</v>
      </c>
      <c r="BI2">
        <f t="shared" si="0"/>
        <v>5.109239955332018E-7</v>
      </c>
      <c r="BJ2">
        <f t="shared" si="0"/>
        <v>5.109239955332018E-7</v>
      </c>
      <c r="BK2">
        <f t="shared" si="0"/>
        <v>5.109239955332018E-7</v>
      </c>
      <c r="BL2">
        <f t="shared" si="0"/>
        <v>5.109239955332018E-7</v>
      </c>
      <c r="BM2">
        <f t="shared" si="0"/>
        <v>5.109239955332018E-7</v>
      </c>
      <c r="BN2">
        <f t="shared" si="0"/>
        <v>5.109239955332018E-7</v>
      </c>
      <c r="BO2">
        <f t="shared" si="0"/>
        <v>5.109239955332018E-7</v>
      </c>
      <c r="BP2">
        <f t="shared" si="0"/>
        <v>5.109239955332018E-7</v>
      </c>
      <c r="BQ2">
        <f t="shared" si="0"/>
        <v>5.109239955332018E-7</v>
      </c>
      <c r="BR2">
        <f t="shared" si="0"/>
        <v>5.109239955332018E-7</v>
      </c>
      <c r="BS2">
        <f t="shared" si="0"/>
        <v>5.109239955332018E-7</v>
      </c>
      <c r="BT2">
        <f t="shared" si="0"/>
        <v>5.109239955332018E-7</v>
      </c>
      <c r="BU2">
        <f t="shared" si="0"/>
        <v>5.109239955332018E-7</v>
      </c>
      <c r="BV2">
        <f t="shared" si="0"/>
        <v>5.109239955332018E-7</v>
      </c>
      <c r="BW2">
        <f t="shared" si="0"/>
        <v>5.109239955332018E-7</v>
      </c>
      <c r="BX2">
        <f t="shared" si="0"/>
        <v>5.109239955332018E-7</v>
      </c>
      <c r="BY2">
        <f t="shared" si="0"/>
        <v>5.109239955332018E-7</v>
      </c>
      <c r="BZ2">
        <f t="shared" si="0"/>
        <v>5.109239955332018E-7</v>
      </c>
      <c r="CA2">
        <f t="shared" si="0"/>
        <v>5.109239955332018E-7</v>
      </c>
      <c r="CB2">
        <f t="shared" si="0"/>
        <v>5.109239955332018E-7</v>
      </c>
      <c r="CC2">
        <f t="shared" si="0"/>
        <v>5.109239955332018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514117613142773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128837599446037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9639700712381837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8823715680326148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8452560815506991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8260690239816919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7842158306389495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7633399014775339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6810858430238155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5967553717244234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5202035936010007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4179684339440036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3416128871283186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9.2614768383584002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9.1861886522853459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9.1142122625547847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9.0471030655822383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9780511096789948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9093291133498382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8362814874862713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7694968712090088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7087501112174233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642847262955137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5737756447404249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511042107478975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4252457351542576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3656421932655881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3085604995089473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2504453993632349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8.195709143365352E-7</v>
      </c>
      <c r="AF4">
        <f t="shared" si="1"/>
        <v>8.195709143365352E-7</v>
      </c>
      <c r="AG4">
        <f t="shared" si="0"/>
        <v>8.195709143365352E-7</v>
      </c>
      <c r="AH4">
        <f t="shared" si="0"/>
        <v>8.195709143365352E-7</v>
      </c>
      <c r="AI4">
        <f t="shared" si="0"/>
        <v>8.195709143365352E-7</v>
      </c>
      <c r="AJ4">
        <f t="shared" si="0"/>
        <v>8.195709143365352E-7</v>
      </c>
      <c r="AK4">
        <f t="shared" si="0"/>
        <v>8.195709143365352E-7</v>
      </c>
      <c r="AL4">
        <f t="shared" si="0"/>
        <v>8.195709143365352E-7</v>
      </c>
      <c r="AM4">
        <f t="shared" si="0"/>
        <v>8.195709143365352E-7</v>
      </c>
      <c r="AN4">
        <f t="shared" si="0"/>
        <v>8.195709143365352E-7</v>
      </c>
      <c r="AO4">
        <f t="shared" si="0"/>
        <v>8.195709143365352E-7</v>
      </c>
      <c r="AP4">
        <f t="shared" si="0"/>
        <v>8.195709143365352E-7</v>
      </c>
      <c r="AQ4">
        <f t="shared" si="0"/>
        <v>8.195709143365352E-7</v>
      </c>
      <c r="AR4">
        <f t="shared" si="0"/>
        <v>8.195709143365352E-7</v>
      </c>
      <c r="AS4">
        <f t="shared" si="0"/>
        <v>8.195709143365352E-7</v>
      </c>
      <c r="AT4">
        <f t="shared" si="0"/>
        <v>8.195709143365352E-7</v>
      </c>
      <c r="AU4">
        <f t="shared" si="0"/>
        <v>8.195709143365352E-7</v>
      </c>
      <c r="AV4">
        <f t="shared" si="0"/>
        <v>8.195709143365352E-7</v>
      </c>
      <c r="AW4">
        <f t="shared" si="0"/>
        <v>8.195709143365352E-7</v>
      </c>
      <c r="AX4">
        <f t="shared" si="0"/>
        <v>8.195709143365352E-7</v>
      </c>
      <c r="AY4">
        <f t="shared" si="0"/>
        <v>8.195709143365352E-7</v>
      </c>
      <c r="AZ4">
        <f t="shared" si="0"/>
        <v>8.195709143365352E-7</v>
      </c>
      <c r="BA4">
        <f t="shared" si="0"/>
        <v>8.195709143365352E-7</v>
      </c>
      <c r="BB4">
        <f t="shared" si="0"/>
        <v>8.195709143365352E-7</v>
      </c>
      <c r="BC4">
        <f t="shared" si="0"/>
        <v>8.195709143365352E-7</v>
      </c>
      <c r="BD4">
        <f t="shared" si="0"/>
        <v>8.195709143365352E-7</v>
      </c>
      <c r="BE4">
        <f t="shared" si="0"/>
        <v>8.195709143365352E-7</v>
      </c>
      <c r="BF4">
        <f t="shared" si="0"/>
        <v>8.195709143365352E-7</v>
      </c>
      <c r="BG4">
        <f t="shared" si="0"/>
        <v>8.195709143365352E-7</v>
      </c>
      <c r="BH4">
        <f t="shared" si="0"/>
        <v>8.195709143365352E-7</v>
      </c>
      <c r="BI4">
        <f t="shared" si="0"/>
        <v>8.195709143365352E-7</v>
      </c>
      <c r="BJ4">
        <f t="shared" si="0"/>
        <v>8.195709143365352E-7</v>
      </c>
      <c r="BK4">
        <f t="shared" si="0"/>
        <v>8.195709143365352E-7</v>
      </c>
      <c r="BL4">
        <f t="shared" si="0"/>
        <v>8.195709143365352E-7</v>
      </c>
      <c r="BM4">
        <f t="shared" si="0"/>
        <v>8.195709143365352E-7</v>
      </c>
      <c r="BN4">
        <f t="shared" si="0"/>
        <v>8.195709143365352E-7</v>
      </c>
      <c r="BO4">
        <f t="shared" si="0"/>
        <v>8.195709143365352E-7</v>
      </c>
      <c r="BP4">
        <f t="shared" si="0"/>
        <v>8.195709143365352E-7</v>
      </c>
      <c r="BQ4">
        <f t="shared" si="0"/>
        <v>8.195709143365352E-7</v>
      </c>
      <c r="BR4">
        <f t="shared" si="0"/>
        <v>8.195709143365352E-7</v>
      </c>
      <c r="BS4">
        <f t="shared" si="0"/>
        <v>8.195709143365352E-7</v>
      </c>
      <c r="BT4">
        <f t="shared" si="0"/>
        <v>8.195709143365352E-7</v>
      </c>
      <c r="BU4">
        <f t="shared" si="0"/>
        <v>8.195709143365352E-7</v>
      </c>
      <c r="BV4">
        <f t="shared" si="0"/>
        <v>8.195709143365352E-7</v>
      </c>
      <c r="BW4">
        <f t="shared" si="0"/>
        <v>8.195709143365352E-7</v>
      </c>
      <c r="BX4">
        <f t="shared" si="0"/>
        <v>8.195709143365352E-7</v>
      </c>
      <c r="BY4">
        <f t="shared" si="0"/>
        <v>8.195709143365352E-7</v>
      </c>
      <c r="BZ4">
        <f t="shared" si="0"/>
        <v>8.195709143365352E-7</v>
      </c>
      <c r="CA4">
        <f t="shared" si="0"/>
        <v>8.195709143365352E-7</v>
      </c>
      <c r="CB4">
        <f t="shared" si="0"/>
        <v>8.195709143365352E-7</v>
      </c>
      <c r="CC4">
        <f t="shared" si="0"/>
        <v>8.195709143365352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514117613142773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128837599446037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9639700712381837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8823715680326148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8452560815506991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8260690239816919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7842158306389495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7633399014775339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6810858430238155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5967553717244234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5202035936010007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4179684339440036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3416128871283186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9.2614768383584002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9.1861886522853459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9.1142122625547847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9.0471030655822383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9780511096789948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9093291133498382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8362814874862713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7694968712090088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7087501112174233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642847262955137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5737756447404249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511042107478975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4252457351542576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3656421932655881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3085604995089473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2504453993632349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8.195709143365352E-7</v>
      </c>
      <c r="AF5">
        <f t="shared" si="1"/>
        <v>8.195709143365352E-7</v>
      </c>
      <c r="AG5">
        <f t="shared" si="0"/>
        <v>8.195709143365352E-7</v>
      </c>
      <c r="AH5">
        <f t="shared" si="0"/>
        <v>8.195709143365352E-7</v>
      </c>
      <c r="AI5">
        <f t="shared" si="0"/>
        <v>8.195709143365352E-7</v>
      </c>
      <c r="AJ5">
        <f t="shared" si="0"/>
        <v>8.195709143365352E-7</v>
      </c>
      <c r="AK5">
        <f t="shared" si="0"/>
        <v>8.195709143365352E-7</v>
      </c>
      <c r="AL5">
        <f t="shared" si="0"/>
        <v>8.195709143365352E-7</v>
      </c>
      <c r="AM5">
        <f t="shared" si="0"/>
        <v>8.195709143365352E-7</v>
      </c>
      <c r="AN5">
        <f t="shared" si="0"/>
        <v>8.195709143365352E-7</v>
      </c>
      <c r="AO5">
        <f t="shared" si="0"/>
        <v>8.195709143365352E-7</v>
      </c>
      <c r="AP5">
        <f t="shared" si="0"/>
        <v>8.195709143365352E-7</v>
      </c>
      <c r="AQ5">
        <f t="shared" si="0"/>
        <v>8.195709143365352E-7</v>
      </c>
      <c r="AR5">
        <f t="shared" si="0"/>
        <v>8.195709143365352E-7</v>
      </c>
      <c r="AS5">
        <f t="shared" si="0"/>
        <v>8.195709143365352E-7</v>
      </c>
      <c r="AT5">
        <f t="shared" si="0"/>
        <v>8.195709143365352E-7</v>
      </c>
      <c r="AU5">
        <f t="shared" si="0"/>
        <v>8.195709143365352E-7</v>
      </c>
      <c r="AV5">
        <f t="shared" si="0"/>
        <v>8.195709143365352E-7</v>
      </c>
      <c r="AW5">
        <f t="shared" si="0"/>
        <v>8.195709143365352E-7</v>
      </c>
      <c r="AX5">
        <f t="shared" si="0"/>
        <v>8.195709143365352E-7</v>
      </c>
      <c r="AY5">
        <f t="shared" si="0"/>
        <v>8.195709143365352E-7</v>
      </c>
      <c r="AZ5">
        <f t="shared" si="0"/>
        <v>8.195709143365352E-7</v>
      </c>
      <c r="BA5">
        <f t="shared" si="0"/>
        <v>8.195709143365352E-7</v>
      </c>
      <c r="BB5">
        <f t="shared" si="0"/>
        <v>8.195709143365352E-7</v>
      </c>
      <c r="BC5">
        <f t="shared" si="0"/>
        <v>8.195709143365352E-7</v>
      </c>
      <c r="BD5">
        <f t="shared" si="0"/>
        <v>8.195709143365352E-7</v>
      </c>
      <c r="BE5">
        <f t="shared" si="0"/>
        <v>8.195709143365352E-7</v>
      </c>
      <c r="BF5">
        <f t="shared" si="0"/>
        <v>8.195709143365352E-7</v>
      </c>
      <c r="BG5">
        <f t="shared" si="0"/>
        <v>8.195709143365352E-7</v>
      </c>
      <c r="BH5">
        <f t="shared" si="0"/>
        <v>8.195709143365352E-7</v>
      </c>
      <c r="BI5">
        <f t="shared" si="0"/>
        <v>8.195709143365352E-7</v>
      </c>
      <c r="BJ5">
        <f t="shared" si="0"/>
        <v>8.195709143365352E-7</v>
      </c>
      <c r="BK5">
        <f t="shared" si="0"/>
        <v>8.195709143365352E-7</v>
      </c>
      <c r="BL5">
        <f t="shared" si="0"/>
        <v>8.195709143365352E-7</v>
      </c>
      <c r="BM5">
        <f t="shared" si="0"/>
        <v>8.195709143365352E-7</v>
      </c>
      <c r="BN5">
        <f t="shared" si="0"/>
        <v>8.195709143365352E-7</v>
      </c>
      <c r="BO5">
        <f t="shared" si="0"/>
        <v>8.195709143365352E-7</v>
      </c>
      <c r="BP5">
        <f t="shared" si="0"/>
        <v>8.195709143365352E-7</v>
      </c>
      <c r="BQ5">
        <f t="shared" si="0"/>
        <v>8.195709143365352E-7</v>
      </c>
      <c r="BR5">
        <f t="shared" si="0"/>
        <v>8.195709143365352E-7</v>
      </c>
      <c r="BS5">
        <f t="shared" si="0"/>
        <v>8.195709143365352E-7</v>
      </c>
      <c r="BT5">
        <f t="shared" si="0"/>
        <v>8.195709143365352E-7</v>
      </c>
      <c r="BU5">
        <f t="shared" si="0"/>
        <v>8.195709143365352E-7</v>
      </c>
      <c r="BV5">
        <f t="shared" si="0"/>
        <v>8.195709143365352E-7</v>
      </c>
      <c r="BW5">
        <f t="shared" si="0"/>
        <v>8.195709143365352E-7</v>
      </c>
      <c r="BX5">
        <f t="shared" si="0"/>
        <v>8.195709143365352E-7</v>
      </c>
      <c r="BY5">
        <f t="shared" si="0"/>
        <v>8.195709143365352E-7</v>
      </c>
      <c r="BZ5">
        <f t="shared" si="0"/>
        <v>8.195709143365352E-7</v>
      </c>
      <c r="CA5">
        <f t="shared" si="0"/>
        <v>8.195709143365352E-7</v>
      </c>
      <c r="CB5">
        <f t="shared" si="0"/>
        <v>8.195709143365352E-7</v>
      </c>
      <c r="CC5">
        <f t="shared" si="0"/>
        <v>8.195709143365352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0006683108120976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7.3487949391725514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7.2291782857281299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7.1699759674449404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7.1430474974655076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1291266748462904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0987608473359187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0836146944762542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0239367499385559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6.9627523016128274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9072115434424286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8330366722870339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7776382861931001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7194970252770529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6.6648730434666041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6.6126518755982594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6.5639620114117949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6.5138626136181653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6.4640026120261596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6.4110042281549329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6.3625498576218558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318476144521579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2706615248248969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2205478613967778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1750326779794274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1127846716757488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0695403997948201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0281258092181947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5.9859614493252416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5.9462485486969896E-7</v>
      </c>
      <c r="AF6">
        <f t="shared" si="1"/>
        <v>5.9462485486969896E-7</v>
      </c>
      <c r="AG6">
        <f t="shared" si="0"/>
        <v>5.9462485486969896E-7</v>
      </c>
      <c r="AH6">
        <f t="shared" si="0"/>
        <v>5.9462485486969896E-7</v>
      </c>
      <c r="AI6">
        <f t="shared" si="0"/>
        <v>5.9462485486969896E-7</v>
      </c>
      <c r="AJ6">
        <f t="shared" si="0"/>
        <v>5.9462485486969896E-7</v>
      </c>
      <c r="AK6">
        <f t="shared" si="0"/>
        <v>5.9462485486969896E-7</v>
      </c>
      <c r="AL6">
        <f t="shared" si="0"/>
        <v>5.9462485486969896E-7</v>
      </c>
      <c r="AM6">
        <f t="shared" si="0"/>
        <v>5.9462485486969896E-7</v>
      </c>
      <c r="AN6">
        <f t="shared" si="0"/>
        <v>5.9462485486969896E-7</v>
      </c>
      <c r="AO6">
        <f t="shared" si="0"/>
        <v>5.9462485486969896E-7</v>
      </c>
      <c r="AP6">
        <f t="shared" si="0"/>
        <v>5.9462485486969896E-7</v>
      </c>
      <c r="AQ6">
        <f t="shared" si="0"/>
        <v>5.9462485486969896E-7</v>
      </c>
      <c r="AR6">
        <f t="shared" si="0"/>
        <v>5.9462485486969896E-7</v>
      </c>
      <c r="AS6">
        <f t="shared" si="0"/>
        <v>5.9462485486969896E-7</v>
      </c>
      <c r="AT6">
        <f t="shared" si="0"/>
        <v>5.9462485486969896E-7</v>
      </c>
      <c r="AU6">
        <f t="shared" si="0"/>
        <v>5.9462485486969896E-7</v>
      </c>
      <c r="AV6">
        <f t="shared" si="0"/>
        <v>5.9462485486969896E-7</v>
      </c>
      <c r="AW6">
        <f t="shared" si="0"/>
        <v>5.9462485486969896E-7</v>
      </c>
      <c r="AX6">
        <f t="shared" si="0"/>
        <v>5.9462485486969896E-7</v>
      </c>
      <c r="AY6">
        <f t="shared" si="0"/>
        <v>5.9462485486969896E-7</v>
      </c>
      <c r="AZ6">
        <f t="shared" si="0"/>
        <v>5.9462485486969896E-7</v>
      </c>
      <c r="BA6">
        <f t="shared" si="0"/>
        <v>5.9462485486969896E-7</v>
      </c>
      <c r="BB6">
        <f t="shared" si="0"/>
        <v>5.9462485486969896E-7</v>
      </c>
      <c r="BC6">
        <f t="shared" si="0"/>
        <v>5.9462485486969896E-7</v>
      </c>
      <c r="BD6">
        <f t="shared" si="0"/>
        <v>5.9462485486969896E-7</v>
      </c>
      <c r="BE6">
        <f t="shared" si="0"/>
        <v>5.9462485486969896E-7</v>
      </c>
      <c r="BF6">
        <f t="shared" si="0"/>
        <v>5.9462485486969896E-7</v>
      </c>
      <c r="BG6">
        <f t="shared" si="0"/>
        <v>5.9462485486969896E-7</v>
      </c>
      <c r="BH6">
        <f t="shared" si="0"/>
        <v>5.9462485486969896E-7</v>
      </c>
      <c r="BI6">
        <f t="shared" si="0"/>
        <v>5.9462485486969896E-7</v>
      </c>
      <c r="BJ6">
        <f t="shared" si="0"/>
        <v>5.9462485486969896E-7</v>
      </c>
      <c r="BK6">
        <f t="shared" si="0"/>
        <v>5.9462485486969896E-7</v>
      </c>
      <c r="BL6">
        <f t="shared" si="0"/>
        <v>5.9462485486969896E-7</v>
      </c>
      <c r="BM6">
        <f t="shared" si="0"/>
        <v>5.9462485486969896E-7</v>
      </c>
      <c r="BN6">
        <f t="shared" si="0"/>
        <v>5.9462485486969896E-7</v>
      </c>
      <c r="BO6">
        <f t="shared" si="0"/>
        <v>5.9462485486969896E-7</v>
      </c>
      <c r="BP6">
        <f t="shared" si="0"/>
        <v>5.9462485486969896E-7</v>
      </c>
      <c r="BQ6">
        <f t="shared" si="0"/>
        <v>5.9462485486969896E-7</v>
      </c>
      <c r="BR6">
        <f t="shared" si="0"/>
        <v>5.9462485486969896E-7</v>
      </c>
      <c r="BS6">
        <f t="shared" si="0"/>
        <v>5.9462485486969896E-7</v>
      </c>
      <c r="BT6">
        <f t="shared" si="0"/>
        <v>5.9462485486969896E-7</v>
      </c>
      <c r="BU6">
        <f t="shared" si="0"/>
        <v>5.9462485486969896E-7</v>
      </c>
      <c r="BV6">
        <f t="shared" si="0"/>
        <v>5.9462485486969896E-7</v>
      </c>
      <c r="BW6">
        <f t="shared" si="0"/>
        <v>5.9462485486969896E-7</v>
      </c>
      <c r="BX6">
        <f t="shared" si="0"/>
        <v>5.9462485486969896E-7</v>
      </c>
      <c r="BY6">
        <f t="shared" si="0"/>
        <v>5.9462485486969896E-7</v>
      </c>
      <c r="BZ6">
        <f t="shared" si="0"/>
        <v>5.9462485486969896E-7</v>
      </c>
      <c r="CA6">
        <f t="shared" si="0"/>
        <v>5.9462485486969896E-7</v>
      </c>
      <c r="CB6">
        <f t="shared" si="0"/>
        <v>5.9462485486969896E-7</v>
      </c>
      <c r="CC6">
        <f t="shared" si="0"/>
        <v>5.9462485486969896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0006683108120976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7.3487949391725514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7.2291782857281299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7.1699759674449404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7.1430474974655076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1291266748462904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0987608473359187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0836146944762542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0239367499385559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6.9627523016128274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9072115434424286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8330366722870339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7776382861931001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7194970252770529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6.6648730434666041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6.6126518755982594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6.5639620114117949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6.5138626136181653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6.4640026120261596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6.4110042281549329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6.3625498576218558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318476144521579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2706615248248969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2205478613967778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1750326779794274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1127846716757488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0695403997948201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0281258092181947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5.9859614493252416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5.9462485486969896E-7</v>
      </c>
      <c r="AF7">
        <f t="shared" si="1"/>
        <v>5.9462485486969896E-7</v>
      </c>
      <c r="AG7">
        <f t="shared" si="0"/>
        <v>5.9462485486969896E-7</v>
      </c>
      <c r="AH7">
        <f t="shared" si="0"/>
        <v>5.9462485486969896E-7</v>
      </c>
      <c r="AI7">
        <f t="shared" si="0"/>
        <v>5.9462485486969896E-7</v>
      </c>
      <c r="AJ7">
        <f t="shared" si="0"/>
        <v>5.9462485486969896E-7</v>
      </c>
      <c r="AK7">
        <f t="shared" si="0"/>
        <v>5.9462485486969896E-7</v>
      </c>
      <c r="AL7">
        <f t="shared" si="0"/>
        <v>5.9462485486969896E-7</v>
      </c>
      <c r="AM7">
        <f t="shared" si="0"/>
        <v>5.9462485486969896E-7</v>
      </c>
      <c r="AN7">
        <f t="shared" si="0"/>
        <v>5.9462485486969896E-7</v>
      </c>
      <c r="AO7">
        <f t="shared" si="0"/>
        <v>5.9462485486969896E-7</v>
      </c>
      <c r="AP7">
        <f t="shared" si="0"/>
        <v>5.9462485486969896E-7</v>
      </c>
      <c r="AQ7">
        <f t="shared" si="0"/>
        <v>5.9462485486969896E-7</v>
      </c>
      <c r="AR7">
        <f t="shared" si="0"/>
        <v>5.9462485486969896E-7</v>
      </c>
      <c r="AS7">
        <f t="shared" si="0"/>
        <v>5.9462485486969896E-7</v>
      </c>
      <c r="AT7">
        <f t="shared" si="0"/>
        <v>5.9462485486969896E-7</v>
      </c>
      <c r="AU7">
        <f t="shared" si="0"/>
        <v>5.9462485486969896E-7</v>
      </c>
      <c r="AV7">
        <f t="shared" si="0"/>
        <v>5.9462485486969896E-7</v>
      </c>
      <c r="AW7">
        <f t="shared" si="0"/>
        <v>5.9462485486969896E-7</v>
      </c>
      <c r="AX7">
        <f t="shared" si="0"/>
        <v>5.9462485486969896E-7</v>
      </c>
      <c r="AY7">
        <f t="shared" si="0"/>
        <v>5.9462485486969896E-7</v>
      </c>
      <c r="AZ7">
        <f t="shared" si="0"/>
        <v>5.9462485486969896E-7</v>
      </c>
      <c r="BA7">
        <f t="shared" si="0"/>
        <v>5.9462485486969896E-7</v>
      </c>
      <c r="BB7">
        <f t="shared" si="0"/>
        <v>5.9462485486969896E-7</v>
      </c>
      <c r="BC7">
        <f t="shared" si="0"/>
        <v>5.9462485486969896E-7</v>
      </c>
      <c r="BD7">
        <f t="shared" si="0"/>
        <v>5.9462485486969896E-7</v>
      </c>
      <c r="BE7">
        <f t="shared" si="0"/>
        <v>5.9462485486969896E-7</v>
      </c>
      <c r="BF7">
        <f t="shared" ref="AG7:CC9" si="2">BE7</f>
        <v>5.9462485486969896E-7</v>
      </c>
      <c r="BG7">
        <f t="shared" si="2"/>
        <v>5.9462485486969896E-7</v>
      </c>
      <c r="BH7">
        <f t="shared" si="2"/>
        <v>5.9462485486969896E-7</v>
      </c>
      <c r="BI7">
        <f t="shared" si="2"/>
        <v>5.9462485486969896E-7</v>
      </c>
      <c r="BJ7">
        <f t="shared" si="2"/>
        <v>5.9462485486969896E-7</v>
      </c>
      <c r="BK7">
        <f t="shared" si="2"/>
        <v>5.9462485486969896E-7</v>
      </c>
      <c r="BL7">
        <f t="shared" si="2"/>
        <v>5.9462485486969896E-7</v>
      </c>
      <c r="BM7">
        <f t="shared" si="2"/>
        <v>5.9462485486969896E-7</v>
      </c>
      <c r="BN7">
        <f t="shared" si="2"/>
        <v>5.9462485486969896E-7</v>
      </c>
      <c r="BO7">
        <f t="shared" si="2"/>
        <v>5.9462485486969896E-7</v>
      </c>
      <c r="BP7">
        <f t="shared" si="2"/>
        <v>5.9462485486969896E-7</v>
      </c>
      <c r="BQ7">
        <f t="shared" si="2"/>
        <v>5.9462485486969896E-7</v>
      </c>
      <c r="BR7">
        <f t="shared" si="2"/>
        <v>5.9462485486969896E-7</v>
      </c>
      <c r="BS7">
        <f t="shared" si="2"/>
        <v>5.9462485486969896E-7</v>
      </c>
      <c r="BT7">
        <f t="shared" si="2"/>
        <v>5.9462485486969896E-7</v>
      </c>
      <c r="BU7">
        <f t="shared" si="2"/>
        <v>5.9462485486969896E-7</v>
      </c>
      <c r="BV7">
        <f t="shared" si="2"/>
        <v>5.9462485486969896E-7</v>
      </c>
      <c r="BW7">
        <f t="shared" si="2"/>
        <v>5.9462485486969896E-7</v>
      </c>
      <c r="BX7">
        <f t="shared" si="2"/>
        <v>5.9462485486969896E-7</v>
      </c>
      <c r="BY7">
        <f t="shared" si="2"/>
        <v>5.9462485486969896E-7</v>
      </c>
      <c r="BZ7">
        <f t="shared" si="2"/>
        <v>5.9462485486969896E-7</v>
      </c>
      <c r="CA7">
        <f t="shared" si="2"/>
        <v>5.9462485486969896E-7</v>
      </c>
      <c r="CB7">
        <f t="shared" si="2"/>
        <v>5.9462485486969896E-7</v>
      </c>
      <c r="CC7">
        <f t="shared" si="2"/>
        <v>5.9462485486969896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0006683108120976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7.3487949391725514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7.2291782857281299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7.1699759674449404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7.1430474974655076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1291266748462904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0987608473359187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0836146944762542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0239367499385559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6.9627523016128274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9072115434424286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8330366722870339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7776382861931001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7194970252770529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6.6648730434666041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6.6126518755982594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6.5639620114117949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6.5138626136181653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6.4640026120261596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6.4110042281549329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6.3625498576218558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318476144521579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2706615248248969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2205478613967778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1750326779794274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1127846716757488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0695403997948201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0281258092181947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5.9859614493252416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5.9462485486969896E-7</v>
      </c>
      <c r="AF8">
        <f t="shared" si="1"/>
        <v>5.9462485486969896E-7</v>
      </c>
      <c r="AG8">
        <f t="shared" si="2"/>
        <v>5.9462485486969896E-7</v>
      </c>
      <c r="AH8">
        <f t="shared" si="2"/>
        <v>5.9462485486969896E-7</v>
      </c>
      <c r="AI8">
        <f t="shared" si="2"/>
        <v>5.9462485486969896E-7</v>
      </c>
      <c r="AJ8">
        <f t="shared" si="2"/>
        <v>5.9462485486969896E-7</v>
      </c>
      <c r="AK8">
        <f t="shared" si="2"/>
        <v>5.9462485486969896E-7</v>
      </c>
      <c r="AL8">
        <f t="shared" si="2"/>
        <v>5.9462485486969896E-7</v>
      </c>
      <c r="AM8">
        <f t="shared" si="2"/>
        <v>5.9462485486969896E-7</v>
      </c>
      <c r="AN8">
        <f t="shared" si="2"/>
        <v>5.9462485486969896E-7</v>
      </c>
      <c r="AO8">
        <f t="shared" si="2"/>
        <v>5.9462485486969896E-7</v>
      </c>
      <c r="AP8">
        <f t="shared" si="2"/>
        <v>5.9462485486969896E-7</v>
      </c>
      <c r="AQ8">
        <f t="shared" si="2"/>
        <v>5.9462485486969896E-7</v>
      </c>
      <c r="AR8">
        <f t="shared" si="2"/>
        <v>5.9462485486969896E-7</v>
      </c>
      <c r="AS8">
        <f t="shared" si="2"/>
        <v>5.9462485486969896E-7</v>
      </c>
      <c r="AT8">
        <f t="shared" si="2"/>
        <v>5.9462485486969896E-7</v>
      </c>
      <c r="AU8">
        <f t="shared" si="2"/>
        <v>5.9462485486969896E-7</v>
      </c>
      <c r="AV8">
        <f t="shared" si="2"/>
        <v>5.9462485486969896E-7</v>
      </c>
      <c r="AW8">
        <f t="shared" si="2"/>
        <v>5.9462485486969896E-7</v>
      </c>
      <c r="AX8">
        <f t="shared" si="2"/>
        <v>5.9462485486969896E-7</v>
      </c>
      <c r="AY8">
        <f t="shared" si="2"/>
        <v>5.9462485486969896E-7</v>
      </c>
      <c r="AZ8">
        <f t="shared" si="2"/>
        <v>5.9462485486969896E-7</v>
      </c>
      <c r="BA8">
        <f t="shared" si="2"/>
        <v>5.9462485486969896E-7</v>
      </c>
      <c r="BB8">
        <f t="shared" si="2"/>
        <v>5.9462485486969896E-7</v>
      </c>
      <c r="BC8">
        <f t="shared" si="2"/>
        <v>5.9462485486969896E-7</v>
      </c>
      <c r="BD8">
        <f t="shared" si="2"/>
        <v>5.9462485486969896E-7</v>
      </c>
      <c r="BE8">
        <f t="shared" si="2"/>
        <v>5.9462485486969896E-7</v>
      </c>
      <c r="BF8">
        <f t="shared" si="2"/>
        <v>5.9462485486969896E-7</v>
      </c>
      <c r="BG8">
        <f t="shared" si="2"/>
        <v>5.9462485486969896E-7</v>
      </c>
      <c r="BH8">
        <f t="shared" si="2"/>
        <v>5.9462485486969896E-7</v>
      </c>
      <c r="BI8">
        <f t="shared" si="2"/>
        <v>5.9462485486969896E-7</v>
      </c>
      <c r="BJ8">
        <f t="shared" si="2"/>
        <v>5.9462485486969896E-7</v>
      </c>
      <c r="BK8">
        <f t="shared" si="2"/>
        <v>5.9462485486969896E-7</v>
      </c>
      <c r="BL8">
        <f t="shared" si="2"/>
        <v>5.9462485486969896E-7</v>
      </c>
      <c r="BM8">
        <f t="shared" si="2"/>
        <v>5.9462485486969896E-7</v>
      </c>
      <c r="BN8">
        <f t="shared" si="2"/>
        <v>5.9462485486969896E-7</v>
      </c>
      <c r="BO8">
        <f t="shared" si="2"/>
        <v>5.9462485486969896E-7</v>
      </c>
      <c r="BP8">
        <f t="shared" si="2"/>
        <v>5.9462485486969896E-7</v>
      </c>
      <c r="BQ8">
        <f t="shared" si="2"/>
        <v>5.9462485486969896E-7</v>
      </c>
      <c r="BR8">
        <f t="shared" si="2"/>
        <v>5.9462485486969896E-7</v>
      </c>
      <c r="BS8">
        <f t="shared" si="2"/>
        <v>5.9462485486969896E-7</v>
      </c>
      <c r="BT8">
        <f t="shared" si="2"/>
        <v>5.9462485486969896E-7</v>
      </c>
      <c r="BU8">
        <f t="shared" si="2"/>
        <v>5.9462485486969896E-7</v>
      </c>
      <c r="BV8">
        <f t="shared" si="2"/>
        <v>5.9462485486969896E-7</v>
      </c>
      <c r="BW8">
        <f t="shared" si="2"/>
        <v>5.9462485486969896E-7</v>
      </c>
      <c r="BX8">
        <f t="shared" si="2"/>
        <v>5.9462485486969896E-7</v>
      </c>
      <c r="BY8">
        <f t="shared" si="2"/>
        <v>5.9462485486969896E-7</v>
      </c>
      <c r="BZ8">
        <f t="shared" si="2"/>
        <v>5.9462485486969896E-7</v>
      </c>
      <c r="CA8">
        <f t="shared" si="2"/>
        <v>5.9462485486969896E-7</v>
      </c>
      <c r="CB8">
        <f t="shared" si="2"/>
        <v>5.9462485486969896E-7</v>
      </c>
      <c r="CC8">
        <f t="shared" si="2"/>
        <v>5.9462485486969896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0006683108120976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7.3487949391725514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7.2291782857281299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7.1699759674449404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7.1430474974655076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1291266748462904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0987608473359187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0836146944762542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0239367499385559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6.9627523016128274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9072115434424286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8330366722870339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7776382861931001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7194970252770529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6.6648730434666041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6.6126518755982594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6.5639620114117949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6.5138626136181653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6.4640026120261596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6.4110042281549329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6.3625498576218558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318476144521579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2706615248248969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2205478613967778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1750326779794274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1127846716757488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0695403997948201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0281258092181947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5.9859614493252416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5.9462485486969896E-7</v>
      </c>
      <c r="AF9">
        <f t="shared" si="1"/>
        <v>5.9462485486969896E-7</v>
      </c>
      <c r="AG9">
        <f t="shared" si="2"/>
        <v>5.9462485486969896E-7</v>
      </c>
      <c r="AH9">
        <f t="shared" si="2"/>
        <v>5.9462485486969896E-7</v>
      </c>
      <c r="AI9">
        <f t="shared" si="2"/>
        <v>5.9462485486969896E-7</v>
      </c>
      <c r="AJ9">
        <f t="shared" si="2"/>
        <v>5.9462485486969896E-7</v>
      </c>
      <c r="AK9">
        <f t="shared" si="2"/>
        <v>5.9462485486969896E-7</v>
      </c>
      <c r="AL9">
        <f t="shared" si="2"/>
        <v>5.9462485486969896E-7</v>
      </c>
      <c r="AM9">
        <f t="shared" si="2"/>
        <v>5.9462485486969896E-7</v>
      </c>
      <c r="AN9">
        <f t="shared" si="2"/>
        <v>5.9462485486969896E-7</v>
      </c>
      <c r="AO9">
        <f t="shared" si="2"/>
        <v>5.9462485486969896E-7</v>
      </c>
      <c r="AP9">
        <f t="shared" si="2"/>
        <v>5.9462485486969896E-7</v>
      </c>
      <c r="AQ9">
        <f t="shared" si="2"/>
        <v>5.9462485486969896E-7</v>
      </c>
      <c r="AR9">
        <f t="shared" si="2"/>
        <v>5.9462485486969896E-7</v>
      </c>
      <c r="AS9">
        <f t="shared" si="2"/>
        <v>5.9462485486969896E-7</v>
      </c>
      <c r="AT9">
        <f t="shared" si="2"/>
        <v>5.9462485486969896E-7</v>
      </c>
      <c r="AU9">
        <f t="shared" si="2"/>
        <v>5.9462485486969896E-7</v>
      </c>
      <c r="AV9">
        <f t="shared" si="2"/>
        <v>5.9462485486969896E-7</v>
      </c>
      <c r="AW9">
        <f t="shared" si="2"/>
        <v>5.9462485486969896E-7</v>
      </c>
      <c r="AX9">
        <f t="shared" si="2"/>
        <v>5.9462485486969896E-7</v>
      </c>
      <c r="AY9">
        <f t="shared" si="2"/>
        <v>5.9462485486969896E-7</v>
      </c>
      <c r="AZ9">
        <f t="shared" si="2"/>
        <v>5.9462485486969896E-7</v>
      </c>
      <c r="BA9">
        <f t="shared" si="2"/>
        <v>5.9462485486969896E-7</v>
      </c>
      <c r="BB9">
        <f t="shared" si="2"/>
        <v>5.9462485486969896E-7</v>
      </c>
      <c r="BC9">
        <f t="shared" si="2"/>
        <v>5.9462485486969896E-7</v>
      </c>
      <c r="BD9">
        <f t="shared" si="2"/>
        <v>5.9462485486969896E-7</v>
      </c>
      <c r="BE9">
        <f t="shared" si="2"/>
        <v>5.9462485486969896E-7</v>
      </c>
      <c r="BF9">
        <f t="shared" si="2"/>
        <v>5.9462485486969896E-7</v>
      </c>
      <c r="BG9">
        <f t="shared" si="2"/>
        <v>5.9462485486969896E-7</v>
      </c>
      <c r="BH9">
        <f t="shared" si="2"/>
        <v>5.9462485486969896E-7</v>
      </c>
      <c r="BI9">
        <f t="shared" si="2"/>
        <v>5.9462485486969896E-7</v>
      </c>
      <c r="BJ9">
        <f t="shared" si="2"/>
        <v>5.9462485486969896E-7</v>
      </c>
      <c r="BK9">
        <f t="shared" si="2"/>
        <v>5.9462485486969896E-7</v>
      </c>
      <c r="BL9">
        <f t="shared" si="2"/>
        <v>5.9462485486969896E-7</v>
      </c>
      <c r="BM9">
        <f t="shared" si="2"/>
        <v>5.9462485486969896E-7</v>
      </c>
      <c r="BN9">
        <f t="shared" si="2"/>
        <v>5.9462485486969896E-7</v>
      </c>
      <c r="BO9">
        <f t="shared" si="2"/>
        <v>5.9462485486969896E-7</v>
      </c>
      <c r="BP9">
        <f t="shared" si="2"/>
        <v>5.9462485486969896E-7</v>
      </c>
      <c r="BQ9">
        <f t="shared" si="2"/>
        <v>5.9462485486969896E-7</v>
      </c>
      <c r="BR9">
        <f t="shared" si="2"/>
        <v>5.9462485486969896E-7</v>
      </c>
      <c r="BS9">
        <f t="shared" si="2"/>
        <v>5.9462485486969896E-7</v>
      </c>
      <c r="BT9">
        <f t="shared" si="2"/>
        <v>5.9462485486969896E-7</v>
      </c>
      <c r="BU9">
        <f t="shared" si="2"/>
        <v>5.9462485486969896E-7</v>
      </c>
      <c r="BV9">
        <f t="shared" si="2"/>
        <v>5.9462485486969896E-7</v>
      </c>
      <c r="BW9">
        <f t="shared" si="2"/>
        <v>5.9462485486969896E-7</v>
      </c>
      <c r="BX9">
        <f t="shared" si="2"/>
        <v>5.9462485486969896E-7</v>
      </c>
      <c r="BY9">
        <f t="shared" si="2"/>
        <v>5.9462485486969896E-7</v>
      </c>
      <c r="BZ9">
        <f t="shared" si="2"/>
        <v>5.9462485486969896E-7</v>
      </c>
      <c r="CA9">
        <f t="shared" si="2"/>
        <v>5.9462485486969896E-7</v>
      </c>
      <c r="CB9">
        <f t="shared" si="2"/>
        <v>5.9462485486969896E-7</v>
      </c>
      <c r="CC9">
        <f t="shared" si="2"/>
        <v>5.9462485486969896E-7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ColWidth="8.85546875" defaultRowHeight="15"/>
  <cols>
    <col min="2" max="2" width="13" customWidth="1"/>
  </cols>
  <sheetData>
    <row r="1" spans="1:6">
      <c r="A1" t="str">
        <f>About!B1</f>
        <v>New Jersey</v>
      </c>
    </row>
    <row r="2" spans="1:6">
      <c r="A2" t="str">
        <f>About!B2</f>
        <v>NJ</v>
      </c>
    </row>
    <row r="4" spans="1:6">
      <c r="B4" s="16" t="s">
        <v>5230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0</v>
      </c>
      <c r="D6">
        <f>SUMIFS(epa_07_20_gas22!F:F,epa_07_20_gas22!A:A,A2)</f>
        <v>0</v>
      </c>
      <c r="E6">
        <f>SUMIFS(epa_07_20_gas23!F:F,epa_07_20_gas23!A:A,A2)</f>
        <v>0</v>
      </c>
      <c r="F6">
        <f>SUMIFS(Table_4_13_B_2024!F:F,Table_4_13_B_2024!A:A,A2)</f>
        <v>0</v>
      </c>
    </row>
    <row r="7" spans="1:6">
      <c r="B7" t="s">
        <v>5231</v>
      </c>
      <c r="C7">
        <f>SUMIFS(epa_07_17_coal22!G:G,epa_07_17_coal22!A:A,A2)</f>
        <v>0</v>
      </c>
      <c r="D7">
        <f>SUMIFS(epa_07_17_coal22!F:F,epa_07_17_coal22!A:A,A2)</f>
        <v>0</v>
      </c>
      <c r="E7">
        <f>SUMIFS(epa_07_17_coal23!F:F,epa_07_17_coal23!A:A,A2)</f>
        <v>0</v>
      </c>
      <c r="F7">
        <f>SUMIFS(Table_4_10_B_2024!F:F,Table_4_10_B_2024!A:A,A2)</f>
        <v>0</v>
      </c>
    </row>
    <row r="9" spans="1:6">
      <c r="B9" s="16" t="s">
        <v>5234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0</v>
      </c>
      <c r="D11" s="300">
        <f t="shared" ref="D11:F11" si="0">IFERROR(D6/$C6,0)</f>
        <v>0</v>
      </c>
      <c r="E11" s="300">
        <f t="shared" si="0"/>
        <v>0</v>
      </c>
      <c r="F11" s="300">
        <f t="shared" si="0"/>
        <v>0</v>
      </c>
    </row>
    <row r="12" spans="1:6">
      <c r="B12" t="s">
        <v>5231</v>
      </c>
      <c r="C12" s="300">
        <f>IFERROR(C7/$C7,0)</f>
        <v>0</v>
      </c>
      <c r="D12" s="300">
        <f t="shared" ref="D12:F12" si="1">IFERROR(D7/$C7,0)</f>
        <v>0</v>
      </c>
      <c r="E12" s="300">
        <f t="shared" si="1"/>
        <v>0</v>
      </c>
      <c r="F12" s="300">
        <f t="shared" si="1"/>
        <v>0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6814813342321687E-7</v>
      </c>
      <c r="C3" s="32">
        <f>SUMIFS('Combined Fuel Prices'!H:H,'Combined Fuel Prices'!$C:$C, "lignite",'Combined Fuel Prices'!$AL:$AL,'BFPaT-pretax-electricity'!$A3) * (SUMIFS('Tax Percentages'!C:C,'Tax Percentages'!$A:$A,"lignite"))</f>
        <v>2.6063026710442666E-7</v>
      </c>
      <c r="D3" s="32">
        <f>SUMIFS('Combined Fuel Prices'!I:I,'Combined Fuel Prices'!$C:$C, "lignite",'Combined Fuel Prices'!$AL:$AL,'BFPaT-pretax-electricity'!$A3) * (SUMIFS('Tax Percentages'!D:D,'Tax Percentages'!$A:$A,"lignite"))</f>
        <v>2.3753512061677461E-7</v>
      </c>
      <c r="E3" s="32">
        <f>SUMIFS('Combined Fuel Prices'!J:J,'Combined Fuel Prices'!$C:$C, "lignite",'Combined Fuel Prices'!$AL:$AL,'BFPaT-pretax-electricity'!$A3) * (SUMIFS('Tax Percentages'!E:E,'Tax Percentages'!$A:$A,"lignite"))</f>
        <v>2.2405570000348877E-7</v>
      </c>
      <c r="F3" s="32">
        <f>SUMIFS('Combined Fuel Prices'!K:K,'Combined Fuel Prices'!$C:$C, "lignite",'Combined Fuel Prices'!$AL:$AL,'BFPaT-pretax-electricity'!$A3) * (SUMIFS('Tax Percentages'!F:F,'Tax Percentages'!$A:$A,"lignite"))</f>
        <v>2.0546293373333343E-7</v>
      </c>
      <c r="G3" s="32">
        <f>SUMIFS('Combined Fuel Prices'!L:L,'Combined Fuel Prices'!$C:$C, "lignite",'Combined Fuel Prices'!$AL:$AL,'BFPaT-pretax-electricity'!$A3) * (SUMIFS('Tax Percentages'!G:G,'Tax Percentages'!$A:$A,"lignite"))</f>
        <v>1.9634461446186552E-7</v>
      </c>
      <c r="H3" s="32">
        <f>SUMIFS('Combined Fuel Prices'!M:M,'Combined Fuel Prices'!$C:$C, "lignite",'Combined Fuel Prices'!$AL:$AL,'BFPaT-pretax-electricity'!$A3) * (SUMIFS('Tax Percentages'!H:H,'Tax Percentages'!$A:$A,"lignite"))</f>
        <v>1.8801501406330317E-7</v>
      </c>
      <c r="I3" s="32">
        <f>SUMIFS('Combined Fuel Prices'!N:N,'Combined Fuel Prices'!$C:$C, "lignite",'Combined Fuel Prices'!$AL:$AL,'BFPaT-pretax-electricity'!$A3) * (SUMIFS('Tax Percentages'!I:I,'Tax Percentages'!$A:$A,"lignite"))</f>
        <v>1.8047544063922881E-7</v>
      </c>
      <c r="J3" s="32">
        <f>SUMIFS('Combined Fuel Prices'!O:O,'Combined Fuel Prices'!$C:$C, "lignite",'Combined Fuel Prices'!$AL:$AL,'BFPaT-pretax-electricity'!$A3) * (SUMIFS('Tax Percentages'!J:J,'Tax Percentages'!$A:$A,"lignite"))</f>
        <v>1.8112249015837147E-7</v>
      </c>
      <c r="K3" s="32">
        <f>SUMIFS('Combined Fuel Prices'!P:P,'Combined Fuel Prices'!$C:$C, "lignite",'Combined Fuel Prices'!$AL:$AL,'BFPaT-pretax-electricity'!$A3) * (SUMIFS('Tax Percentages'!K:K,'Tax Percentages'!$A:$A,"lignite"))</f>
        <v>1.8125998139663253E-7</v>
      </c>
      <c r="L3" s="32">
        <f>SUMIFS('Combined Fuel Prices'!Q:Q,'Combined Fuel Prices'!$C:$C, "lignite",'Combined Fuel Prices'!$AL:$AL,'BFPaT-pretax-electricity'!$A3) * (SUMIFS('Tax Percentages'!L:L,'Tax Percentages'!$A:$A,"lignite"))</f>
        <v>1.8235748643381773E-7</v>
      </c>
      <c r="M3" s="32">
        <f>SUMIFS('Combined Fuel Prices'!R:R,'Combined Fuel Prices'!$C:$C, "lignite",'Combined Fuel Prices'!$AL:$AL,'BFPaT-pretax-electricity'!$A3) * (SUMIFS('Tax Percentages'!M:M,'Tax Percentages'!$A:$A,"lignite"))</f>
        <v>1.8313274552715768E-7</v>
      </c>
      <c r="N3" s="32">
        <f>SUMIFS('Combined Fuel Prices'!S:S,'Combined Fuel Prices'!$C:$C, "lignite",'Combined Fuel Prices'!$AL:$AL,'BFPaT-pretax-electricity'!$A3) * (SUMIFS('Tax Percentages'!N:N,'Tax Percentages'!$A:$A,"lignite"))</f>
        <v>1.8402258260477234E-7</v>
      </c>
      <c r="O3" s="32">
        <f>SUMIFS('Combined Fuel Prices'!T:T,'Combined Fuel Prices'!$C:$C, "lignite",'Combined Fuel Prices'!$AL:$AL,'BFPaT-pretax-electricity'!$A3) * (SUMIFS('Tax Percentages'!O:O,'Tax Percentages'!$A:$A,"lignite"))</f>
        <v>1.8495684046925637E-7</v>
      </c>
      <c r="P3" s="32">
        <f>SUMIFS('Combined Fuel Prices'!U:U,'Combined Fuel Prices'!$C:$C, "lignite",'Combined Fuel Prices'!$AL:$AL,'BFPaT-pretax-electricity'!$A3) * (SUMIFS('Tax Percentages'!P:P,'Tax Percentages'!$A:$A,"lignite"))</f>
        <v>1.858708520450697E-7</v>
      </c>
      <c r="Q3" s="32">
        <f>SUMIFS('Combined Fuel Prices'!V:V,'Combined Fuel Prices'!$C:$C, "lignite",'Combined Fuel Prices'!$AL:$AL,'BFPaT-pretax-electricity'!$A3) * (SUMIFS('Tax Percentages'!Q:Q,'Tax Percentages'!$A:$A,"lignite"))</f>
        <v>1.8664973867981273E-7</v>
      </c>
      <c r="R3" s="32">
        <f>SUMIFS('Combined Fuel Prices'!W:W,'Combined Fuel Prices'!$C:$C, "lignite",'Combined Fuel Prices'!$AL:$AL,'BFPaT-pretax-electricity'!$A3) * (SUMIFS('Tax Percentages'!R:R,'Tax Percentages'!$A:$A,"lignite"))</f>
        <v>1.8708877661867056E-7</v>
      </c>
      <c r="S3" s="32">
        <f>SUMIFS('Combined Fuel Prices'!X:X,'Combined Fuel Prices'!$C:$C, "lignite",'Combined Fuel Prices'!$AL:$AL,'BFPaT-pretax-electricity'!$A3) * (SUMIFS('Tax Percentages'!S:S,'Tax Percentages'!$A:$A,"lignite"))</f>
        <v>1.8834291022502815E-7</v>
      </c>
      <c r="T3" s="32">
        <f>SUMIFS('Combined Fuel Prices'!Y:Y,'Combined Fuel Prices'!$C:$C, "lignite",'Combined Fuel Prices'!$AL:$AL,'BFPaT-pretax-electricity'!$A3) * (SUMIFS('Tax Percentages'!T:T,'Tax Percentages'!$A:$A,"lignite"))</f>
        <v>1.8891464042649111E-7</v>
      </c>
      <c r="U3" s="32">
        <f>SUMIFS('Combined Fuel Prices'!Z:Z,'Combined Fuel Prices'!$C:$C, "lignite",'Combined Fuel Prices'!$AL:$AL,'BFPaT-pretax-electricity'!$A3) * (SUMIFS('Tax Percentages'!U:U,'Tax Percentages'!$A:$A,"lignite"))</f>
        <v>1.897868474185998E-7</v>
      </c>
      <c r="V3" s="32">
        <f>SUMIFS('Combined Fuel Prices'!AA:AA,'Combined Fuel Prices'!$C:$C, "lignite",'Combined Fuel Prices'!$AL:$AL,'BFPaT-pretax-electricity'!$A3) * (SUMIFS('Tax Percentages'!V:V,'Tax Percentages'!$A:$A,"lignite"))</f>
        <v>1.9123064794484198E-7</v>
      </c>
      <c r="W3" s="32">
        <f>SUMIFS('Combined Fuel Prices'!AB:AB,'Combined Fuel Prices'!$C:$C, "lignite",'Combined Fuel Prices'!$AL:$AL,'BFPaT-pretax-electricity'!$A3) * (SUMIFS('Tax Percentages'!W:W,'Tax Percentages'!$A:$A,"lignite"))</f>
        <v>1.9130180086136219E-7</v>
      </c>
      <c r="X3" s="32">
        <f>SUMIFS('Combined Fuel Prices'!AC:AC,'Combined Fuel Prices'!$C:$C, "lignite",'Combined Fuel Prices'!$AL:$AL,'BFPaT-pretax-electricity'!$A3) * (SUMIFS('Tax Percentages'!X:X,'Tax Percentages'!$A:$A,"lignite"))</f>
        <v>1.919247032157719E-7</v>
      </c>
      <c r="Y3" s="32">
        <f>SUMIFS('Combined Fuel Prices'!AD:AD,'Combined Fuel Prices'!$C:$C, "lignite",'Combined Fuel Prices'!$AL:$AL,'BFPaT-pretax-electricity'!$A3) * (SUMIFS('Tax Percentages'!Y:Y,'Tax Percentages'!$A:$A,"lignite"))</f>
        <v>1.9166931102473883E-7</v>
      </c>
      <c r="Z3" s="32">
        <f>SUMIFS('Combined Fuel Prices'!AE:AE,'Combined Fuel Prices'!$C:$C, "lignite",'Combined Fuel Prices'!$AL:$AL,'BFPaT-pretax-electricity'!$A3) * (SUMIFS('Tax Percentages'!Z:Z,'Tax Percentages'!$A:$A,"lignite"))</f>
        <v>1.9238946194604225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9374992663953417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9356551164988344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9399302267569283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9457622512327239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9503312352970586E-7</v>
      </c>
      <c r="AF3">
        <f t="shared" ref="AF3:AU9" si="1">AE3</f>
        <v>1.9503312352970586E-7</v>
      </c>
      <c r="AG3">
        <f t="shared" si="1"/>
        <v>1.9503312352970586E-7</v>
      </c>
      <c r="AH3">
        <f t="shared" si="1"/>
        <v>1.9503312352970586E-7</v>
      </c>
      <c r="AI3">
        <f t="shared" si="1"/>
        <v>1.9503312352970586E-7</v>
      </c>
      <c r="AJ3">
        <f t="shared" si="1"/>
        <v>1.9503312352970586E-7</v>
      </c>
      <c r="AK3">
        <f t="shared" si="1"/>
        <v>1.9503312352970586E-7</v>
      </c>
      <c r="AL3">
        <f t="shared" si="1"/>
        <v>1.9503312352970586E-7</v>
      </c>
      <c r="AM3">
        <f t="shared" si="1"/>
        <v>1.9503312352970586E-7</v>
      </c>
      <c r="AN3">
        <f t="shared" si="1"/>
        <v>1.9503312352970586E-7</v>
      </c>
      <c r="AO3">
        <f t="shared" si="1"/>
        <v>1.9503312352970586E-7</v>
      </c>
      <c r="AP3">
        <f t="shared" si="1"/>
        <v>1.9503312352970586E-7</v>
      </c>
      <c r="AQ3">
        <f t="shared" si="1"/>
        <v>1.9503312352970586E-7</v>
      </c>
      <c r="AR3">
        <f t="shared" si="1"/>
        <v>1.9503312352970586E-7</v>
      </c>
      <c r="AS3">
        <f t="shared" si="1"/>
        <v>1.9503312352970586E-7</v>
      </c>
      <c r="AT3">
        <f t="shared" si="1"/>
        <v>1.9503312352970586E-7</v>
      </c>
      <c r="AU3">
        <f t="shared" si="1"/>
        <v>1.9503312352970586E-7</v>
      </c>
      <c r="AV3">
        <f t="shared" si="0"/>
        <v>1.9503312352970586E-7</v>
      </c>
      <c r="AW3">
        <f t="shared" si="0"/>
        <v>1.9503312352970586E-7</v>
      </c>
      <c r="AX3">
        <f t="shared" si="0"/>
        <v>1.9503312352970586E-7</v>
      </c>
      <c r="AY3">
        <f t="shared" si="0"/>
        <v>1.9503312352970586E-7</v>
      </c>
      <c r="AZ3">
        <f t="shared" si="0"/>
        <v>1.9503312352970586E-7</v>
      </c>
      <c r="BA3">
        <f t="shared" si="0"/>
        <v>1.9503312352970586E-7</v>
      </c>
      <c r="BB3">
        <f t="shared" si="0"/>
        <v>1.9503312352970586E-7</v>
      </c>
      <c r="BC3">
        <f t="shared" si="0"/>
        <v>1.9503312352970586E-7</v>
      </c>
      <c r="BD3">
        <f t="shared" si="0"/>
        <v>1.9503312352970586E-7</v>
      </c>
      <c r="BE3">
        <f t="shared" si="0"/>
        <v>1.9503312352970586E-7</v>
      </c>
      <c r="BF3">
        <f t="shared" si="0"/>
        <v>1.9503312352970586E-7</v>
      </c>
      <c r="BG3">
        <f t="shared" si="0"/>
        <v>1.9503312352970586E-7</v>
      </c>
      <c r="BH3">
        <f t="shared" si="0"/>
        <v>1.9503312352970586E-7</v>
      </c>
      <c r="BI3">
        <f t="shared" si="0"/>
        <v>1.9503312352970586E-7</v>
      </c>
      <c r="BJ3">
        <f t="shared" si="0"/>
        <v>1.9503312352970586E-7</v>
      </c>
      <c r="BK3">
        <f t="shared" si="0"/>
        <v>1.9503312352970586E-7</v>
      </c>
      <c r="BL3">
        <f t="shared" si="0"/>
        <v>1.9503312352970586E-7</v>
      </c>
      <c r="BM3">
        <f t="shared" si="0"/>
        <v>1.9503312352970586E-7</v>
      </c>
      <c r="BN3">
        <f t="shared" si="0"/>
        <v>1.9503312352970586E-7</v>
      </c>
      <c r="BO3">
        <f t="shared" si="0"/>
        <v>1.9503312352970586E-7</v>
      </c>
      <c r="BP3">
        <f t="shared" si="0"/>
        <v>1.9503312352970586E-7</v>
      </c>
      <c r="BQ3">
        <f t="shared" si="0"/>
        <v>1.9503312352970586E-7</v>
      </c>
      <c r="BR3">
        <f t="shared" si="0"/>
        <v>1.9503312352970586E-7</v>
      </c>
      <c r="BS3">
        <f t="shared" si="0"/>
        <v>1.9503312352970586E-7</v>
      </c>
      <c r="BT3">
        <f t="shared" si="0"/>
        <v>1.9503312352970586E-7</v>
      </c>
      <c r="BU3">
        <f t="shared" si="0"/>
        <v>1.9503312352970586E-7</v>
      </c>
      <c r="BV3">
        <f t="shared" si="0"/>
        <v>1.9503312352970586E-7</v>
      </c>
      <c r="BW3">
        <f t="shared" si="0"/>
        <v>1.9503312352970586E-7</v>
      </c>
      <c r="BX3">
        <f t="shared" si="0"/>
        <v>1.9503312352970586E-7</v>
      </c>
      <c r="BY3">
        <f t="shared" si="0"/>
        <v>1.9503312352970586E-7</v>
      </c>
      <c r="BZ3">
        <f t="shared" si="0"/>
        <v>1.9503312352970586E-7</v>
      </c>
      <c r="CA3">
        <f t="shared" si="0"/>
        <v>1.9503312352970586E-7</v>
      </c>
      <c r="CB3">
        <f t="shared" si="0"/>
        <v>1.9503312352970586E-7</v>
      </c>
      <c r="CC3">
        <f t="shared" si="0"/>
        <v>1.9503312352970586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2.6150482579699028E-7</v>
      </c>
      <c r="C5" s="32">
        <f>SUMIFS('Combined Fuel Prices'!H:H,'Combined Fuel Prices'!$C:$C, "lignite",'Combined Fuel Prices'!$AL:$AL,'BFPaT-pretax-electricity'!$A5) * (SUMIFS('Tax Percentages'!C:C,'Tax Percentages'!$A:$A,"lignite"))</f>
        <v>3.5867969306479641E-7</v>
      </c>
      <c r="D5" s="32">
        <f>SUMIFS('Combined Fuel Prices'!I:I,'Combined Fuel Prices'!$C:$C, "lignite",'Combined Fuel Prices'!$AL:$AL,'BFPaT-pretax-electricity'!$A5) * (SUMIFS('Tax Percentages'!D:D,'Tax Percentages'!$A:$A,"lignite"))</f>
        <v>3.3373693634363812E-7</v>
      </c>
      <c r="E5" s="32">
        <f>SUMIFS('Combined Fuel Prices'!J:J,'Combined Fuel Prices'!$C:$C, "lignite",'Combined Fuel Prices'!$AL:$AL,'BFPaT-pretax-electricity'!$A5) * (SUMIFS('Tax Percentages'!E:E,'Tax Percentages'!$A:$A,"lignite"))</f>
        <v>3.2601727817056377E-7</v>
      </c>
      <c r="F5" s="32">
        <f>SUMIFS('Combined Fuel Prices'!K:K,'Combined Fuel Prices'!$C:$C, "lignite",'Combined Fuel Prices'!$AL:$AL,'BFPaT-pretax-electricity'!$A5) * (SUMIFS('Tax Percentages'!F:F,'Tax Percentages'!$A:$A,"lignite"))</f>
        <v>3.0930717729179002E-7</v>
      </c>
      <c r="G5" s="32">
        <f>SUMIFS('Combined Fuel Prices'!L:L,'Combined Fuel Prices'!$C:$C, "lignite",'Combined Fuel Prices'!$AL:$AL,'BFPaT-pretax-electricity'!$A5) * (SUMIFS('Tax Percentages'!G:G,'Tax Percentages'!$A:$A,"lignite"))</f>
        <v>3.0102130001666811E-7</v>
      </c>
      <c r="H5" s="32">
        <f>SUMIFS('Combined Fuel Prices'!M:M,'Combined Fuel Prices'!$C:$C, "lignite",'Combined Fuel Prices'!$AL:$AL,'BFPaT-pretax-electricity'!$A5) * (SUMIFS('Tax Percentages'!H:H,'Tax Percentages'!$A:$A,"lignite"))</f>
        <v>2.9765935657598899E-7</v>
      </c>
      <c r="I5" s="32">
        <f>SUMIFS('Combined Fuel Prices'!N:N,'Combined Fuel Prices'!$C:$C, "lignite",'Combined Fuel Prices'!$AL:$AL,'BFPaT-pretax-electricity'!$A5) * (SUMIFS('Tax Percentages'!I:I,'Tax Percentages'!$A:$A,"lignite"))</f>
        <v>2.9557042418724049E-7</v>
      </c>
      <c r="J5" s="32">
        <f>SUMIFS('Combined Fuel Prices'!O:O,'Combined Fuel Prices'!$C:$C, "lignite",'Combined Fuel Prices'!$AL:$AL,'BFPaT-pretax-electricity'!$A5) * (SUMIFS('Tax Percentages'!J:J,'Tax Percentages'!$A:$A,"lignite"))</f>
        <v>2.9620146276452E-7</v>
      </c>
      <c r="K5" s="32">
        <f>SUMIFS('Combined Fuel Prices'!P:P,'Combined Fuel Prices'!$C:$C, "lignite",'Combined Fuel Prices'!$AL:$AL,'BFPaT-pretax-electricity'!$A5) * (SUMIFS('Tax Percentages'!K:K,'Tax Percentages'!$A:$A,"lignite"))</f>
        <v>2.9700421551894222E-7</v>
      </c>
      <c r="L5" s="32">
        <f>SUMIFS('Combined Fuel Prices'!Q:Q,'Combined Fuel Prices'!$C:$C, "lignite",'Combined Fuel Prices'!$AL:$AL,'BFPaT-pretax-electricity'!$A5) * (SUMIFS('Tax Percentages'!L:L,'Tax Percentages'!$A:$A,"lignite"))</f>
        <v>2.9901115320407594E-7</v>
      </c>
      <c r="M5" s="32">
        <f>SUMIFS('Combined Fuel Prices'!R:R,'Combined Fuel Prices'!$C:$C, "lignite",'Combined Fuel Prices'!$AL:$AL,'BFPaT-pretax-electricity'!$A5) * (SUMIFS('Tax Percentages'!M:M,'Tax Percentages'!$A:$A,"lignite"))</f>
        <v>3.0237957750351565E-7</v>
      </c>
      <c r="N5" s="32">
        <f>SUMIFS('Combined Fuel Prices'!S:S,'Combined Fuel Prices'!$C:$C, "lignite",'Combined Fuel Prices'!$AL:$AL,'BFPaT-pretax-electricity'!$A5) * (SUMIFS('Tax Percentages'!N:N,'Tax Percentages'!$A:$A,"lignite"))</f>
        <v>3.0603005389340438E-7</v>
      </c>
      <c r="O5" s="32">
        <f>SUMIFS('Combined Fuel Prices'!T:T,'Combined Fuel Prices'!$C:$C, "lignite",'Combined Fuel Prices'!$AL:$AL,'BFPaT-pretax-electricity'!$A5) * (SUMIFS('Tax Percentages'!O:O,'Tax Percentages'!$A:$A,"lignite"))</f>
        <v>3.08508736036854E-7</v>
      </c>
      <c r="P5" s="32">
        <f>SUMIFS('Combined Fuel Prices'!U:U,'Combined Fuel Prices'!$C:$C, "lignite",'Combined Fuel Prices'!$AL:$AL,'BFPaT-pretax-electricity'!$A5) * (SUMIFS('Tax Percentages'!P:P,'Tax Percentages'!$A:$A,"lignite"))</f>
        <v>3.1153051741073719E-7</v>
      </c>
      <c r="Q5" s="32">
        <f>SUMIFS('Combined Fuel Prices'!V:V,'Combined Fuel Prices'!$C:$C, "lignite",'Combined Fuel Prices'!$AL:$AL,'BFPaT-pretax-electricity'!$A5) * (SUMIFS('Tax Percentages'!Q:Q,'Tax Percentages'!$A:$A,"lignite"))</f>
        <v>3.1189934659406718E-7</v>
      </c>
      <c r="R5" s="32">
        <f>SUMIFS('Combined Fuel Prices'!W:W,'Combined Fuel Prices'!$C:$C, "lignite",'Combined Fuel Prices'!$AL:$AL,'BFPaT-pretax-electricity'!$A5) * (SUMIFS('Tax Percentages'!R:R,'Tax Percentages'!$A:$A,"lignite"))</f>
        <v>3.1333938742249916E-7</v>
      </c>
      <c r="S5" s="32">
        <f>SUMIFS('Combined Fuel Prices'!X:X,'Combined Fuel Prices'!$C:$C, "lignite",'Combined Fuel Prices'!$AL:$AL,'BFPaT-pretax-electricity'!$A5) * (SUMIFS('Tax Percentages'!S:S,'Tax Percentages'!$A:$A,"lignite"))</f>
        <v>3.1708627917526953E-7</v>
      </c>
      <c r="T5" s="32">
        <f>SUMIFS('Combined Fuel Prices'!Y:Y,'Combined Fuel Prices'!$C:$C, "lignite",'Combined Fuel Prices'!$AL:$AL,'BFPaT-pretax-electricity'!$A5) * (SUMIFS('Tax Percentages'!T:T,'Tax Percentages'!$A:$A,"lignite"))</f>
        <v>3.1984011065494008E-7</v>
      </c>
      <c r="U5" s="32">
        <f>SUMIFS('Combined Fuel Prices'!Z:Z,'Combined Fuel Prices'!$C:$C, "lignite",'Combined Fuel Prices'!$AL:$AL,'BFPaT-pretax-electricity'!$A5) * (SUMIFS('Tax Percentages'!U:U,'Tax Percentages'!$A:$A,"lignite"))</f>
        <v>3.2190931466725121E-7</v>
      </c>
      <c r="V5" s="32">
        <f>SUMIFS('Combined Fuel Prices'!AA:AA,'Combined Fuel Prices'!$C:$C, "lignite",'Combined Fuel Prices'!$AL:$AL,'BFPaT-pretax-electricity'!$A5) * (SUMIFS('Tax Percentages'!V:V,'Tax Percentages'!$A:$A,"lignite"))</f>
        <v>3.247679531467456E-7</v>
      </c>
      <c r="W5" s="32">
        <f>SUMIFS('Combined Fuel Prices'!AB:AB,'Combined Fuel Prices'!$C:$C, "lignite",'Combined Fuel Prices'!$AL:$AL,'BFPaT-pretax-electricity'!$A5) * (SUMIFS('Tax Percentages'!W:W,'Tax Percentages'!$A:$A,"lignite"))</f>
        <v>3.2582489383742405E-7</v>
      </c>
      <c r="X5" s="32">
        <f>SUMIFS('Combined Fuel Prices'!AC:AC,'Combined Fuel Prices'!$C:$C, "lignite",'Combined Fuel Prices'!$AL:$AL,'BFPaT-pretax-electricity'!$A5) * (SUMIFS('Tax Percentages'!X:X,'Tax Percentages'!$A:$A,"lignite"))</f>
        <v>3.2707151873025075E-7</v>
      </c>
      <c r="Y5" s="32">
        <f>SUMIFS('Combined Fuel Prices'!AD:AD,'Combined Fuel Prices'!$C:$C, "lignite",'Combined Fuel Prices'!$AL:$AL,'BFPaT-pretax-electricity'!$A5) * (SUMIFS('Tax Percentages'!Y:Y,'Tax Percentages'!$A:$A,"lignite"))</f>
        <v>3.2620680450215004E-7</v>
      </c>
      <c r="Z5" s="32">
        <f>SUMIFS('Combined Fuel Prices'!AE:AE,'Combined Fuel Prices'!$C:$C, "lignite",'Combined Fuel Prices'!$AL:$AL,'BFPaT-pretax-electricity'!$A5) * (SUMIFS('Tax Percentages'!Z:Z,'Tax Percentages'!$A:$A,"lignite"))</f>
        <v>3.2651792927316314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2693796023479944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2585252118577392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2595090993068057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244363814160474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2336467166210338E-7</v>
      </c>
      <c r="AF5">
        <f t="shared" si="1"/>
        <v>3.2336467166210338E-7</v>
      </c>
      <c r="AG5">
        <f t="shared" si="0"/>
        <v>3.2336467166210338E-7</v>
      </c>
      <c r="AH5">
        <f t="shared" si="0"/>
        <v>3.2336467166210338E-7</v>
      </c>
      <c r="AI5">
        <f t="shared" si="0"/>
        <v>3.2336467166210338E-7</v>
      </c>
      <c r="AJ5">
        <f t="shared" si="0"/>
        <v>3.2336467166210338E-7</v>
      </c>
      <c r="AK5">
        <f t="shared" si="0"/>
        <v>3.2336467166210338E-7</v>
      </c>
      <c r="AL5">
        <f t="shared" si="0"/>
        <v>3.2336467166210338E-7</v>
      </c>
      <c r="AM5">
        <f t="shared" si="0"/>
        <v>3.2336467166210338E-7</v>
      </c>
      <c r="AN5">
        <f t="shared" si="0"/>
        <v>3.2336467166210338E-7</v>
      </c>
      <c r="AO5">
        <f t="shared" si="0"/>
        <v>3.2336467166210338E-7</v>
      </c>
      <c r="AP5">
        <f t="shared" si="0"/>
        <v>3.2336467166210338E-7</v>
      </c>
      <c r="AQ5">
        <f t="shared" si="0"/>
        <v>3.2336467166210338E-7</v>
      </c>
      <c r="AR5">
        <f t="shared" si="0"/>
        <v>3.2336467166210338E-7</v>
      </c>
      <c r="AS5">
        <f t="shared" si="0"/>
        <v>3.2336467166210338E-7</v>
      </c>
      <c r="AT5">
        <f t="shared" si="0"/>
        <v>3.2336467166210338E-7</v>
      </c>
      <c r="AU5">
        <f t="shared" si="0"/>
        <v>3.2336467166210338E-7</v>
      </c>
      <c r="AV5">
        <f t="shared" si="0"/>
        <v>3.2336467166210338E-7</v>
      </c>
      <c r="AW5">
        <f t="shared" si="0"/>
        <v>3.2336467166210338E-7</v>
      </c>
      <c r="AX5">
        <f t="shared" si="0"/>
        <v>3.2336467166210338E-7</v>
      </c>
      <c r="AY5">
        <f t="shared" si="0"/>
        <v>3.2336467166210338E-7</v>
      </c>
      <c r="AZ5">
        <f t="shared" si="0"/>
        <v>3.2336467166210338E-7</v>
      </c>
      <c r="BA5">
        <f t="shared" si="0"/>
        <v>3.2336467166210338E-7</v>
      </c>
      <c r="BB5">
        <f t="shared" si="0"/>
        <v>3.2336467166210338E-7</v>
      </c>
      <c r="BC5">
        <f t="shared" si="0"/>
        <v>3.2336467166210338E-7</v>
      </c>
      <c r="BD5">
        <f t="shared" si="0"/>
        <v>3.2336467166210338E-7</v>
      </c>
      <c r="BE5">
        <f t="shared" si="0"/>
        <v>3.2336467166210338E-7</v>
      </c>
      <c r="BF5">
        <f t="shared" si="0"/>
        <v>3.2336467166210338E-7</v>
      </c>
      <c r="BG5">
        <f t="shared" si="0"/>
        <v>3.2336467166210338E-7</v>
      </c>
      <c r="BH5">
        <f t="shared" si="0"/>
        <v>3.2336467166210338E-7</v>
      </c>
      <c r="BI5">
        <f t="shared" si="0"/>
        <v>3.2336467166210338E-7</v>
      </c>
      <c r="BJ5">
        <f t="shared" si="0"/>
        <v>3.2336467166210338E-7</v>
      </c>
      <c r="BK5">
        <f t="shared" si="0"/>
        <v>3.2336467166210338E-7</v>
      </c>
      <c r="BL5">
        <f t="shared" si="0"/>
        <v>3.2336467166210338E-7</v>
      </c>
      <c r="BM5">
        <f t="shared" si="0"/>
        <v>3.2336467166210338E-7</v>
      </c>
      <c r="BN5">
        <f t="shared" si="0"/>
        <v>3.2336467166210338E-7</v>
      </c>
      <c r="BO5">
        <f t="shared" si="0"/>
        <v>3.2336467166210338E-7</v>
      </c>
      <c r="BP5">
        <f t="shared" si="0"/>
        <v>3.2336467166210338E-7</v>
      </c>
      <c r="BQ5">
        <f t="shared" si="0"/>
        <v>3.2336467166210338E-7</v>
      </c>
      <c r="BR5">
        <f t="shared" si="0"/>
        <v>3.2336467166210338E-7</v>
      </c>
      <c r="BS5">
        <f t="shared" si="0"/>
        <v>3.2336467166210338E-7</v>
      </c>
      <c r="BT5">
        <f t="shared" si="0"/>
        <v>3.2336467166210338E-7</v>
      </c>
      <c r="BU5">
        <f t="shared" si="0"/>
        <v>3.2336467166210338E-7</v>
      </c>
      <c r="BV5">
        <f t="shared" si="0"/>
        <v>3.2336467166210338E-7</v>
      </c>
      <c r="BW5">
        <f t="shared" si="0"/>
        <v>3.2336467166210338E-7</v>
      </c>
      <c r="BX5">
        <f t="shared" si="0"/>
        <v>3.2336467166210338E-7</v>
      </c>
      <c r="BY5">
        <f t="shared" si="0"/>
        <v>3.2336467166210338E-7</v>
      </c>
      <c r="BZ5">
        <f t="shared" si="0"/>
        <v>3.2336467166210338E-7</v>
      </c>
      <c r="CA5">
        <f t="shared" si="0"/>
        <v>3.2336467166210338E-7</v>
      </c>
      <c r="CB5">
        <f t="shared" si="0"/>
        <v>3.2336467166210338E-7</v>
      </c>
      <c r="CC5">
        <f t="shared" si="0"/>
        <v>3.2336467166210338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8697860262360867E-7</v>
      </c>
      <c r="C6" s="32">
        <f>SUMIFS('Combined Fuel Prices'!H:H,'Combined Fuel Prices'!$C:$C, "lignite",'Combined Fuel Prices'!$AL:$AL,'BFPaT-pretax-electricity'!$A6) * (SUMIFS('Tax Percentages'!C:C,'Tax Percentages'!$A:$A,"lignite"))</f>
        <v>2.7111992899941641E-7</v>
      </c>
      <c r="D6" s="32">
        <f>SUMIFS('Combined Fuel Prices'!I:I,'Combined Fuel Prices'!$C:$C, "lignite",'Combined Fuel Prices'!$AL:$AL,'BFPaT-pretax-electricity'!$A6) * (SUMIFS('Tax Percentages'!D:D,'Tax Percentages'!$A:$A,"lignite"))</f>
        <v>2.4815603681845727E-7</v>
      </c>
      <c r="E6" s="32">
        <f>SUMIFS('Combined Fuel Prices'!J:J,'Combined Fuel Prices'!$C:$C, "lignite",'Combined Fuel Prices'!$AL:$AL,'BFPaT-pretax-electricity'!$A6) * (SUMIFS('Tax Percentages'!E:E,'Tax Percentages'!$A:$A,"lignite"))</f>
        <v>2.3774153035722079E-7</v>
      </c>
      <c r="F6" s="32">
        <f>SUMIFS('Combined Fuel Prices'!K:K,'Combined Fuel Prices'!$C:$C, "lignite",'Combined Fuel Prices'!$AL:$AL,'BFPaT-pretax-electricity'!$A6) * (SUMIFS('Tax Percentages'!F:F,'Tax Percentages'!$A:$A,"lignite"))</f>
        <v>2.2278126455029165E-7</v>
      </c>
      <c r="G6" s="32">
        <f>SUMIFS('Combined Fuel Prices'!L:L,'Combined Fuel Prices'!$C:$C, "lignite",'Combined Fuel Prices'!$AL:$AL,'BFPaT-pretax-electricity'!$A6) * (SUMIFS('Tax Percentages'!G:G,'Tax Percentages'!$A:$A,"lignite"))</f>
        <v>2.1625449666974209E-7</v>
      </c>
      <c r="H6" s="32">
        <f>SUMIFS('Combined Fuel Prices'!M:M,'Combined Fuel Prices'!$C:$C, "lignite",'Combined Fuel Prices'!$AL:$AL,'BFPaT-pretax-electricity'!$A6) * (SUMIFS('Tax Percentages'!H:H,'Tax Percentages'!$A:$A,"lignite"))</f>
        <v>2.1248276052692899E-7</v>
      </c>
      <c r="I6" s="32">
        <f>SUMIFS('Combined Fuel Prices'!N:N,'Combined Fuel Prices'!$C:$C, "lignite",'Combined Fuel Prices'!$AL:$AL,'BFPaT-pretax-electricity'!$A6) * (SUMIFS('Tax Percentages'!I:I,'Tax Percentages'!$A:$A,"lignite"))</f>
        <v>2.1051984430742322E-7</v>
      </c>
      <c r="J6" s="32">
        <f>SUMIFS('Combined Fuel Prices'!O:O,'Combined Fuel Prices'!$C:$C, "lignite",'Combined Fuel Prices'!$AL:$AL,'BFPaT-pretax-electricity'!$A6) * (SUMIFS('Tax Percentages'!J:J,'Tax Percentages'!$A:$A,"lignite"))</f>
        <v>2.1064103258890026E-7</v>
      </c>
      <c r="K6" s="32">
        <f>SUMIFS('Combined Fuel Prices'!P:P,'Combined Fuel Prices'!$C:$C, "lignite",'Combined Fuel Prices'!$AL:$AL,'BFPaT-pretax-electricity'!$A6) * (SUMIFS('Tax Percentages'!K:K,'Tax Percentages'!$A:$A,"lignite"))</f>
        <v>2.1122208427248041E-7</v>
      </c>
      <c r="L6" s="32">
        <f>SUMIFS('Combined Fuel Prices'!Q:Q,'Combined Fuel Prices'!$C:$C, "lignite",'Combined Fuel Prices'!$AL:$AL,'BFPaT-pretax-electricity'!$A6) * (SUMIFS('Tax Percentages'!L:L,'Tax Percentages'!$A:$A,"lignite"))</f>
        <v>2.1295538622037498E-7</v>
      </c>
      <c r="M6" s="32">
        <f>SUMIFS('Combined Fuel Prices'!R:R,'Combined Fuel Prices'!$C:$C, "lignite",'Combined Fuel Prices'!$AL:$AL,'BFPaT-pretax-electricity'!$A6) * (SUMIFS('Tax Percentages'!M:M,'Tax Percentages'!$A:$A,"lignite"))</f>
        <v>2.1542393614413562E-7</v>
      </c>
      <c r="N6" s="32">
        <f>SUMIFS('Combined Fuel Prices'!S:S,'Combined Fuel Prices'!$C:$C, "lignite",'Combined Fuel Prices'!$AL:$AL,'BFPaT-pretax-electricity'!$A6) * (SUMIFS('Tax Percentages'!N:N,'Tax Percentages'!$A:$A,"lignite"))</f>
        <v>2.1798397086042996E-7</v>
      </c>
      <c r="O6" s="32">
        <f>SUMIFS('Combined Fuel Prices'!T:T,'Combined Fuel Prices'!$C:$C, "lignite",'Combined Fuel Prices'!$AL:$AL,'BFPaT-pretax-electricity'!$A6) * (SUMIFS('Tax Percentages'!O:O,'Tax Percentages'!$A:$A,"lignite"))</f>
        <v>2.1997706729441218E-7</v>
      </c>
      <c r="P6" s="32">
        <f>SUMIFS('Combined Fuel Prices'!U:U,'Combined Fuel Prices'!$C:$C, "lignite",'Combined Fuel Prices'!$AL:$AL,'BFPaT-pretax-electricity'!$A6) * (SUMIFS('Tax Percentages'!P:P,'Tax Percentages'!$A:$A,"lignite"))</f>
        <v>2.2110094890127557E-7</v>
      </c>
      <c r="Q6" s="32">
        <f>SUMIFS('Combined Fuel Prices'!V:V,'Combined Fuel Prices'!$C:$C, "lignite",'Combined Fuel Prices'!$AL:$AL,'BFPaT-pretax-electricity'!$A6) * (SUMIFS('Tax Percentages'!Q:Q,'Tax Percentages'!$A:$A,"lignite"))</f>
        <v>2.2244569163386588E-7</v>
      </c>
      <c r="R6" s="32">
        <f>SUMIFS('Combined Fuel Prices'!W:W,'Combined Fuel Prices'!$C:$C, "lignite",'Combined Fuel Prices'!$AL:$AL,'BFPaT-pretax-electricity'!$A6) * (SUMIFS('Tax Percentages'!R:R,'Tax Percentages'!$A:$A,"lignite"))</f>
        <v>2.2385762708621884E-7</v>
      </c>
      <c r="S6" s="32">
        <f>SUMIFS('Combined Fuel Prices'!X:X,'Combined Fuel Prices'!$C:$C, "lignite",'Combined Fuel Prices'!$AL:$AL,'BFPaT-pretax-electricity'!$A6) * (SUMIFS('Tax Percentages'!S:S,'Tax Percentages'!$A:$A,"lignite"))</f>
        <v>2.2640495067195931E-7</v>
      </c>
      <c r="T6" s="32">
        <f>SUMIFS('Combined Fuel Prices'!Y:Y,'Combined Fuel Prices'!$C:$C, "lignite",'Combined Fuel Prices'!$AL:$AL,'BFPaT-pretax-electricity'!$A6) * (SUMIFS('Tax Percentages'!T:T,'Tax Percentages'!$A:$A,"lignite"))</f>
        <v>2.2787596520805191E-7</v>
      </c>
      <c r="U6" s="32">
        <f>SUMIFS('Combined Fuel Prices'!Z:Z,'Combined Fuel Prices'!$C:$C, "lignite",'Combined Fuel Prices'!$AL:$AL,'BFPaT-pretax-electricity'!$A6) * (SUMIFS('Tax Percentages'!U:U,'Tax Percentages'!$A:$A,"lignite"))</f>
        <v>2.2940302638839607E-7</v>
      </c>
      <c r="V6" s="32">
        <f>SUMIFS('Combined Fuel Prices'!AA:AA,'Combined Fuel Prices'!$C:$C, "lignite",'Combined Fuel Prices'!$AL:$AL,'BFPaT-pretax-electricity'!$A6) * (SUMIFS('Tax Percentages'!V:V,'Tax Percentages'!$A:$A,"lignite"))</f>
        <v>2.3134708055522669E-7</v>
      </c>
      <c r="W6" s="32">
        <f>SUMIFS('Combined Fuel Prices'!AB:AB,'Combined Fuel Prices'!$C:$C, "lignite",'Combined Fuel Prices'!$AL:$AL,'BFPaT-pretax-electricity'!$A6) * (SUMIFS('Tax Percentages'!W:W,'Tax Percentages'!$A:$A,"lignite"))</f>
        <v>2.3167616767891293E-7</v>
      </c>
      <c r="X6" s="32">
        <f>SUMIFS('Combined Fuel Prices'!AC:AC,'Combined Fuel Prices'!$C:$C, "lignite",'Combined Fuel Prices'!$AL:$AL,'BFPaT-pretax-electricity'!$A6) * (SUMIFS('Tax Percentages'!X:X,'Tax Percentages'!$A:$A,"lignite"))</f>
        <v>2.3193159256852959E-7</v>
      </c>
      <c r="Y6" s="32">
        <f>SUMIFS('Combined Fuel Prices'!AD:AD,'Combined Fuel Prices'!$C:$C, "lignite",'Combined Fuel Prices'!$AL:$AL,'BFPaT-pretax-electricity'!$A6) * (SUMIFS('Tax Percentages'!Y:Y,'Tax Percentages'!$A:$A,"lignite"))</f>
        <v>2.3131437485817049E-7</v>
      </c>
      <c r="Z6" s="32">
        <f>SUMIFS('Combined Fuel Prices'!AE:AE,'Combined Fuel Prices'!$C:$C, "lignite",'Combined Fuel Prices'!$AL:$AL,'BFPaT-pretax-electricity'!$A6) * (SUMIFS('Tax Percentages'!Z:Z,'Tax Percentages'!$A:$A,"lignite"))</f>
        <v>2.3164572700951115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3197700474515889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3157256475587871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3185026784357553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3133129512635744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308206871981262E-7</v>
      </c>
      <c r="AF6">
        <f t="shared" si="1"/>
        <v>2.308206871981262E-7</v>
      </c>
      <c r="AG6">
        <f t="shared" si="0"/>
        <v>2.308206871981262E-7</v>
      </c>
      <c r="AH6">
        <f t="shared" si="0"/>
        <v>2.308206871981262E-7</v>
      </c>
      <c r="AI6">
        <f t="shared" si="0"/>
        <v>2.308206871981262E-7</v>
      </c>
      <c r="AJ6">
        <f t="shared" si="0"/>
        <v>2.308206871981262E-7</v>
      </c>
      <c r="AK6">
        <f t="shared" si="0"/>
        <v>2.308206871981262E-7</v>
      </c>
      <c r="AL6">
        <f t="shared" si="0"/>
        <v>2.308206871981262E-7</v>
      </c>
      <c r="AM6">
        <f t="shared" si="0"/>
        <v>2.308206871981262E-7</v>
      </c>
      <c r="AN6">
        <f t="shared" si="0"/>
        <v>2.308206871981262E-7</v>
      </c>
      <c r="AO6">
        <f t="shared" si="0"/>
        <v>2.308206871981262E-7</v>
      </c>
      <c r="AP6">
        <f t="shared" si="0"/>
        <v>2.308206871981262E-7</v>
      </c>
      <c r="AQ6">
        <f t="shared" si="0"/>
        <v>2.308206871981262E-7</v>
      </c>
      <c r="AR6">
        <f t="shared" si="0"/>
        <v>2.308206871981262E-7</v>
      </c>
      <c r="AS6">
        <f t="shared" si="0"/>
        <v>2.308206871981262E-7</v>
      </c>
      <c r="AT6">
        <f t="shared" si="0"/>
        <v>2.308206871981262E-7</v>
      </c>
      <c r="AU6">
        <f t="shared" si="0"/>
        <v>2.308206871981262E-7</v>
      </c>
      <c r="AV6">
        <f t="shared" si="0"/>
        <v>2.308206871981262E-7</v>
      </c>
      <c r="AW6">
        <f t="shared" si="0"/>
        <v>2.308206871981262E-7</v>
      </c>
      <c r="AX6">
        <f t="shared" si="0"/>
        <v>2.308206871981262E-7</v>
      </c>
      <c r="AY6">
        <f t="shared" si="0"/>
        <v>2.308206871981262E-7</v>
      </c>
      <c r="AZ6">
        <f t="shared" si="0"/>
        <v>2.308206871981262E-7</v>
      </c>
      <c r="BA6">
        <f t="shared" si="0"/>
        <v>2.308206871981262E-7</v>
      </c>
      <c r="BB6">
        <f t="shared" si="0"/>
        <v>2.308206871981262E-7</v>
      </c>
      <c r="BC6">
        <f t="shared" si="0"/>
        <v>2.308206871981262E-7</v>
      </c>
      <c r="BD6">
        <f t="shared" si="0"/>
        <v>2.308206871981262E-7</v>
      </c>
      <c r="BE6">
        <f t="shared" si="0"/>
        <v>2.308206871981262E-7</v>
      </c>
      <c r="BF6">
        <f t="shared" si="0"/>
        <v>2.308206871981262E-7</v>
      </c>
      <c r="BG6">
        <f t="shared" si="0"/>
        <v>2.308206871981262E-7</v>
      </c>
      <c r="BH6">
        <f t="shared" si="0"/>
        <v>2.308206871981262E-7</v>
      </c>
      <c r="BI6">
        <f t="shared" si="0"/>
        <v>2.308206871981262E-7</v>
      </c>
      <c r="BJ6">
        <f t="shared" si="0"/>
        <v>2.308206871981262E-7</v>
      </c>
      <c r="BK6">
        <f t="shared" si="0"/>
        <v>2.308206871981262E-7</v>
      </c>
      <c r="BL6">
        <f t="shared" si="0"/>
        <v>2.308206871981262E-7</v>
      </c>
      <c r="BM6">
        <f t="shared" si="0"/>
        <v>2.308206871981262E-7</v>
      </c>
      <c r="BN6">
        <f t="shared" si="0"/>
        <v>2.308206871981262E-7</v>
      </c>
      <c r="BO6">
        <f t="shared" si="0"/>
        <v>2.308206871981262E-7</v>
      </c>
      <c r="BP6">
        <f t="shared" si="0"/>
        <v>2.308206871981262E-7</v>
      </c>
      <c r="BQ6">
        <f t="shared" si="0"/>
        <v>2.308206871981262E-7</v>
      </c>
      <c r="BR6">
        <f t="shared" si="0"/>
        <v>2.308206871981262E-7</v>
      </c>
      <c r="BS6">
        <f t="shared" si="0"/>
        <v>2.308206871981262E-7</v>
      </c>
      <c r="BT6">
        <f t="shared" si="0"/>
        <v>2.308206871981262E-7</v>
      </c>
      <c r="BU6">
        <f t="shared" si="0"/>
        <v>2.308206871981262E-7</v>
      </c>
      <c r="BV6">
        <f t="shared" si="0"/>
        <v>2.308206871981262E-7</v>
      </c>
      <c r="BW6">
        <f t="shared" si="0"/>
        <v>2.308206871981262E-7</v>
      </c>
      <c r="BX6">
        <f t="shared" si="0"/>
        <v>2.308206871981262E-7</v>
      </c>
      <c r="BY6">
        <f t="shared" si="0"/>
        <v>2.308206871981262E-7</v>
      </c>
      <c r="BZ6">
        <f t="shared" si="0"/>
        <v>2.308206871981262E-7</v>
      </c>
      <c r="CA6">
        <f t="shared" si="0"/>
        <v>2.308206871981262E-7</v>
      </c>
      <c r="CB6">
        <f t="shared" si="0"/>
        <v>2.308206871981262E-7</v>
      </c>
      <c r="CC6">
        <f t="shared" si="0"/>
        <v>2.308206871981262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4069993454625974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457005981064225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9223773978769146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90130895683974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578264410119134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925220324722985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575865898077231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5209060070604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60889799951583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819062583875846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6085091247792451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418752240491834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785934765230784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7082528086096877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251554526875942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353657217503475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477424720072895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715999005751286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712910641843039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917180144188447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8073606384885616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8137418233007129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8133082348645014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8097013829497941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8134452429663969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8130250469098134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8155108349007187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8218911268875614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8209000096291231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817968214813624E-6</v>
      </c>
      <c r="AF2">
        <f>AE2</f>
        <v>1.817968214813624E-6</v>
      </c>
      <c r="AG2">
        <f t="shared" ref="AG2:CC7" si="0">AF2</f>
        <v>1.817968214813624E-6</v>
      </c>
      <c r="AH2">
        <f t="shared" si="0"/>
        <v>1.817968214813624E-6</v>
      </c>
      <c r="AI2">
        <f t="shared" si="0"/>
        <v>1.817968214813624E-6</v>
      </c>
      <c r="AJ2">
        <f t="shared" si="0"/>
        <v>1.817968214813624E-6</v>
      </c>
      <c r="AK2">
        <f t="shared" si="0"/>
        <v>1.817968214813624E-6</v>
      </c>
      <c r="AL2">
        <f t="shared" si="0"/>
        <v>1.817968214813624E-6</v>
      </c>
      <c r="AM2">
        <f t="shared" si="0"/>
        <v>1.817968214813624E-6</v>
      </c>
      <c r="AN2">
        <f t="shared" si="0"/>
        <v>1.817968214813624E-6</v>
      </c>
      <c r="AO2">
        <f t="shared" si="0"/>
        <v>1.817968214813624E-6</v>
      </c>
      <c r="AP2">
        <f t="shared" si="0"/>
        <v>1.817968214813624E-6</v>
      </c>
      <c r="AQ2">
        <f t="shared" si="0"/>
        <v>1.817968214813624E-6</v>
      </c>
      <c r="AR2">
        <f t="shared" si="0"/>
        <v>1.817968214813624E-6</v>
      </c>
      <c r="AS2">
        <f t="shared" si="0"/>
        <v>1.817968214813624E-6</v>
      </c>
      <c r="AT2">
        <f t="shared" si="0"/>
        <v>1.817968214813624E-6</v>
      </c>
      <c r="AU2">
        <f t="shared" si="0"/>
        <v>1.817968214813624E-6</v>
      </c>
      <c r="AV2">
        <f t="shared" si="0"/>
        <v>1.817968214813624E-6</v>
      </c>
      <c r="AW2">
        <f t="shared" si="0"/>
        <v>1.817968214813624E-6</v>
      </c>
      <c r="AX2">
        <f t="shared" si="0"/>
        <v>1.817968214813624E-6</v>
      </c>
      <c r="AY2">
        <f t="shared" si="0"/>
        <v>1.817968214813624E-6</v>
      </c>
      <c r="AZ2">
        <f t="shared" si="0"/>
        <v>1.817968214813624E-6</v>
      </c>
      <c r="BA2">
        <f t="shared" si="0"/>
        <v>1.817968214813624E-6</v>
      </c>
      <c r="BB2">
        <f t="shared" si="0"/>
        <v>1.817968214813624E-6</v>
      </c>
      <c r="BC2">
        <f t="shared" si="0"/>
        <v>1.817968214813624E-6</v>
      </c>
      <c r="BD2">
        <f t="shared" si="0"/>
        <v>1.817968214813624E-6</v>
      </c>
      <c r="BE2">
        <f t="shared" si="0"/>
        <v>1.817968214813624E-6</v>
      </c>
      <c r="BF2">
        <f t="shared" si="0"/>
        <v>1.817968214813624E-6</v>
      </c>
      <c r="BG2">
        <f t="shared" si="0"/>
        <v>1.817968214813624E-6</v>
      </c>
      <c r="BH2">
        <f t="shared" si="0"/>
        <v>1.817968214813624E-6</v>
      </c>
      <c r="BI2">
        <f t="shared" si="0"/>
        <v>1.817968214813624E-6</v>
      </c>
      <c r="BJ2">
        <f t="shared" si="0"/>
        <v>1.817968214813624E-6</v>
      </c>
      <c r="BK2">
        <f t="shared" si="0"/>
        <v>1.817968214813624E-6</v>
      </c>
      <c r="BL2">
        <f t="shared" si="0"/>
        <v>1.817968214813624E-6</v>
      </c>
      <c r="BM2">
        <f t="shared" si="0"/>
        <v>1.817968214813624E-6</v>
      </c>
      <c r="BN2">
        <f t="shared" si="0"/>
        <v>1.817968214813624E-6</v>
      </c>
      <c r="BO2">
        <f t="shared" si="0"/>
        <v>1.817968214813624E-6</v>
      </c>
      <c r="BP2">
        <f t="shared" si="0"/>
        <v>1.817968214813624E-6</v>
      </c>
      <c r="BQ2">
        <f t="shared" si="0"/>
        <v>1.817968214813624E-6</v>
      </c>
      <c r="BR2">
        <f t="shared" si="0"/>
        <v>1.817968214813624E-6</v>
      </c>
      <c r="BS2">
        <f t="shared" si="0"/>
        <v>1.817968214813624E-6</v>
      </c>
      <c r="BT2">
        <f t="shared" si="0"/>
        <v>1.817968214813624E-6</v>
      </c>
      <c r="BU2">
        <f t="shared" si="0"/>
        <v>1.817968214813624E-6</v>
      </c>
      <c r="BV2">
        <f t="shared" si="0"/>
        <v>1.817968214813624E-6</v>
      </c>
      <c r="BW2">
        <f t="shared" si="0"/>
        <v>1.817968214813624E-6</v>
      </c>
      <c r="BX2">
        <f t="shared" si="0"/>
        <v>1.817968214813624E-6</v>
      </c>
      <c r="BY2">
        <f t="shared" si="0"/>
        <v>1.817968214813624E-6</v>
      </c>
      <c r="BZ2">
        <f t="shared" si="0"/>
        <v>1.817968214813624E-6</v>
      </c>
      <c r="CA2">
        <f t="shared" si="0"/>
        <v>1.817968214813624E-6</v>
      </c>
      <c r="CB2">
        <f t="shared" si="0"/>
        <v>1.817968214813624E-6</v>
      </c>
      <c r="CC2">
        <f t="shared" si="0"/>
        <v>1.817968214813624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2376063038712773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8480181703904155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9238315810670395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8620727782399099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7722418181054412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7013016710572822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6498397097655384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6244968774652886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617041671131595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6256378559708412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6446021048286601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6731050020940768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7081474285886317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7410842233750782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7651049847842391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7820017385942698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7978202804855244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821131654611949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8283671211409427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847062370341148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8642519592214919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8746675805634992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8782288182247992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8771234225853487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8796630858085258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8794235966618743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8806480558628589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8850101066398938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8847479171001943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8820320988269681E-6</v>
      </c>
      <c r="AF3">
        <f t="shared" ref="AF3:AU9" si="1">AE3</f>
        <v>1.8820320988269681E-6</v>
      </c>
      <c r="AG3">
        <f t="shared" si="1"/>
        <v>1.8820320988269681E-6</v>
      </c>
      <c r="AH3">
        <f t="shared" si="1"/>
        <v>1.8820320988269681E-6</v>
      </c>
      <c r="AI3">
        <f t="shared" si="1"/>
        <v>1.8820320988269681E-6</v>
      </c>
      <c r="AJ3">
        <f t="shared" si="1"/>
        <v>1.8820320988269681E-6</v>
      </c>
      <c r="AK3">
        <f t="shared" si="1"/>
        <v>1.8820320988269681E-6</v>
      </c>
      <c r="AL3">
        <f t="shared" si="1"/>
        <v>1.8820320988269681E-6</v>
      </c>
      <c r="AM3">
        <f t="shared" si="1"/>
        <v>1.8820320988269681E-6</v>
      </c>
      <c r="AN3">
        <f t="shared" si="1"/>
        <v>1.8820320988269681E-6</v>
      </c>
      <c r="AO3">
        <f t="shared" si="1"/>
        <v>1.8820320988269681E-6</v>
      </c>
      <c r="AP3">
        <f t="shared" si="1"/>
        <v>1.8820320988269681E-6</v>
      </c>
      <c r="AQ3">
        <f t="shared" si="1"/>
        <v>1.8820320988269681E-6</v>
      </c>
      <c r="AR3">
        <f t="shared" si="1"/>
        <v>1.8820320988269681E-6</v>
      </c>
      <c r="AS3">
        <f t="shared" si="1"/>
        <v>1.8820320988269681E-6</v>
      </c>
      <c r="AT3">
        <f t="shared" si="1"/>
        <v>1.8820320988269681E-6</v>
      </c>
      <c r="AU3">
        <f t="shared" si="1"/>
        <v>1.8820320988269681E-6</v>
      </c>
      <c r="AV3">
        <f t="shared" si="0"/>
        <v>1.8820320988269681E-6</v>
      </c>
      <c r="AW3">
        <f t="shared" si="0"/>
        <v>1.8820320988269681E-6</v>
      </c>
      <c r="AX3">
        <f t="shared" si="0"/>
        <v>1.8820320988269681E-6</v>
      </c>
      <c r="AY3">
        <f t="shared" si="0"/>
        <v>1.8820320988269681E-6</v>
      </c>
      <c r="AZ3">
        <f t="shared" si="0"/>
        <v>1.8820320988269681E-6</v>
      </c>
      <c r="BA3">
        <f t="shared" si="0"/>
        <v>1.8820320988269681E-6</v>
      </c>
      <c r="BB3">
        <f t="shared" si="0"/>
        <v>1.8820320988269681E-6</v>
      </c>
      <c r="BC3">
        <f t="shared" si="0"/>
        <v>1.8820320988269681E-6</v>
      </c>
      <c r="BD3">
        <f t="shared" si="0"/>
        <v>1.8820320988269681E-6</v>
      </c>
      <c r="BE3">
        <f t="shared" si="0"/>
        <v>1.8820320988269681E-6</v>
      </c>
      <c r="BF3">
        <f t="shared" si="0"/>
        <v>1.8820320988269681E-6</v>
      </c>
      <c r="BG3">
        <f t="shared" si="0"/>
        <v>1.8820320988269681E-6</v>
      </c>
      <c r="BH3">
        <f t="shared" si="0"/>
        <v>1.8820320988269681E-6</v>
      </c>
      <c r="BI3">
        <f t="shared" si="0"/>
        <v>1.8820320988269681E-6</v>
      </c>
      <c r="BJ3">
        <f t="shared" si="0"/>
        <v>1.8820320988269681E-6</v>
      </c>
      <c r="BK3">
        <f t="shared" si="0"/>
        <v>1.8820320988269681E-6</v>
      </c>
      <c r="BL3">
        <f t="shared" si="0"/>
        <v>1.8820320988269681E-6</v>
      </c>
      <c r="BM3">
        <f t="shared" si="0"/>
        <v>1.8820320988269681E-6</v>
      </c>
      <c r="BN3">
        <f t="shared" si="0"/>
        <v>1.8820320988269681E-6</v>
      </c>
      <c r="BO3">
        <f t="shared" si="0"/>
        <v>1.8820320988269681E-6</v>
      </c>
      <c r="BP3">
        <f t="shared" si="0"/>
        <v>1.8820320988269681E-6</v>
      </c>
      <c r="BQ3">
        <f t="shared" si="0"/>
        <v>1.8820320988269681E-6</v>
      </c>
      <c r="BR3">
        <f t="shared" si="0"/>
        <v>1.8820320988269681E-6</v>
      </c>
      <c r="BS3">
        <f t="shared" si="0"/>
        <v>1.8820320988269681E-6</v>
      </c>
      <c r="BT3">
        <f t="shared" si="0"/>
        <v>1.8820320988269681E-6</v>
      </c>
      <c r="BU3">
        <f t="shared" si="0"/>
        <v>1.8820320988269681E-6</v>
      </c>
      <c r="BV3">
        <f t="shared" si="0"/>
        <v>1.8820320988269681E-6</v>
      </c>
      <c r="BW3">
        <f t="shared" si="0"/>
        <v>1.8820320988269681E-6</v>
      </c>
      <c r="BX3">
        <f t="shared" si="0"/>
        <v>1.8820320988269681E-6</v>
      </c>
      <c r="BY3">
        <f t="shared" si="0"/>
        <v>1.8820320988269681E-6</v>
      </c>
      <c r="BZ3">
        <f t="shared" si="0"/>
        <v>1.8820320988269681E-6</v>
      </c>
      <c r="CA3">
        <f t="shared" si="0"/>
        <v>1.8820320988269681E-6</v>
      </c>
      <c r="CB3">
        <f t="shared" si="0"/>
        <v>1.8820320988269681E-6</v>
      </c>
      <c r="CC3">
        <f t="shared" si="0"/>
        <v>1.8820320988269681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2.0286833314389045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7604474812107469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9606230737400644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9856451659583573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8837390922602889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779265196584887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694948511198692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6466923377455263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6283811355020169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6367345938978398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6640321505468129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7079886884747457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7638606369561586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8197550807720224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8645466455147944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8981063306665477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9280079472316253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9665572611671505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9852969381810479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3.0158132090845559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3.0457076271426092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3.0669589286983195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3.0777741946952969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3.0803311371108772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3.085890511365393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3.0879276070521031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3.0913055064733383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3.0988485602203949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3.1010703630532559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3.0993413307467065E-6</v>
      </c>
      <c r="AF4">
        <f t="shared" si="1"/>
        <v>3.0993413307467065E-6</v>
      </c>
      <c r="AG4">
        <f t="shared" si="0"/>
        <v>3.0993413307467065E-6</v>
      </c>
      <c r="AH4">
        <f t="shared" si="0"/>
        <v>3.0993413307467065E-6</v>
      </c>
      <c r="AI4">
        <f t="shared" si="0"/>
        <v>3.0993413307467065E-6</v>
      </c>
      <c r="AJ4">
        <f t="shared" si="0"/>
        <v>3.0993413307467065E-6</v>
      </c>
      <c r="AK4">
        <f t="shared" si="0"/>
        <v>3.0993413307467065E-6</v>
      </c>
      <c r="AL4">
        <f t="shared" si="0"/>
        <v>3.0993413307467065E-6</v>
      </c>
      <c r="AM4">
        <f t="shared" si="0"/>
        <v>3.0993413307467065E-6</v>
      </c>
      <c r="AN4">
        <f t="shared" si="0"/>
        <v>3.0993413307467065E-6</v>
      </c>
      <c r="AO4">
        <f t="shared" si="0"/>
        <v>3.0993413307467065E-6</v>
      </c>
      <c r="AP4">
        <f t="shared" si="0"/>
        <v>3.0993413307467065E-6</v>
      </c>
      <c r="AQ4">
        <f t="shared" si="0"/>
        <v>3.0993413307467065E-6</v>
      </c>
      <c r="AR4">
        <f t="shared" si="0"/>
        <v>3.0993413307467065E-6</v>
      </c>
      <c r="AS4">
        <f t="shared" si="0"/>
        <v>3.0993413307467065E-6</v>
      </c>
      <c r="AT4">
        <f t="shared" si="0"/>
        <v>3.0993413307467065E-6</v>
      </c>
      <c r="AU4">
        <f t="shared" si="0"/>
        <v>3.0993413307467065E-6</v>
      </c>
      <c r="AV4">
        <f t="shared" si="0"/>
        <v>3.0993413307467065E-6</v>
      </c>
      <c r="AW4">
        <f t="shared" si="0"/>
        <v>3.0993413307467065E-6</v>
      </c>
      <c r="AX4">
        <f t="shared" si="0"/>
        <v>3.0993413307467065E-6</v>
      </c>
      <c r="AY4">
        <f t="shared" si="0"/>
        <v>3.0993413307467065E-6</v>
      </c>
      <c r="AZ4">
        <f t="shared" si="0"/>
        <v>3.0993413307467065E-6</v>
      </c>
      <c r="BA4">
        <f t="shared" si="0"/>
        <v>3.0993413307467065E-6</v>
      </c>
      <c r="BB4">
        <f t="shared" si="0"/>
        <v>3.0993413307467065E-6</v>
      </c>
      <c r="BC4">
        <f t="shared" si="0"/>
        <v>3.0993413307467065E-6</v>
      </c>
      <c r="BD4">
        <f t="shared" si="0"/>
        <v>3.0993413307467065E-6</v>
      </c>
      <c r="BE4">
        <f t="shared" si="0"/>
        <v>3.0993413307467065E-6</v>
      </c>
      <c r="BF4">
        <f t="shared" si="0"/>
        <v>3.0993413307467065E-6</v>
      </c>
      <c r="BG4">
        <f t="shared" si="0"/>
        <v>3.0993413307467065E-6</v>
      </c>
      <c r="BH4">
        <f t="shared" si="0"/>
        <v>3.0993413307467065E-6</v>
      </c>
      <c r="BI4">
        <f t="shared" si="0"/>
        <v>3.0993413307467065E-6</v>
      </c>
      <c r="BJ4">
        <f t="shared" si="0"/>
        <v>3.0993413307467065E-6</v>
      </c>
      <c r="BK4">
        <f t="shared" si="0"/>
        <v>3.0993413307467065E-6</v>
      </c>
      <c r="BL4">
        <f t="shared" si="0"/>
        <v>3.0993413307467065E-6</v>
      </c>
      <c r="BM4">
        <f t="shared" si="0"/>
        <v>3.0993413307467065E-6</v>
      </c>
      <c r="BN4">
        <f t="shared" si="0"/>
        <v>3.0993413307467065E-6</v>
      </c>
      <c r="BO4">
        <f t="shared" si="0"/>
        <v>3.0993413307467065E-6</v>
      </c>
      <c r="BP4">
        <f t="shared" si="0"/>
        <v>3.0993413307467065E-6</v>
      </c>
      <c r="BQ4">
        <f t="shared" si="0"/>
        <v>3.0993413307467065E-6</v>
      </c>
      <c r="BR4">
        <f t="shared" si="0"/>
        <v>3.0993413307467065E-6</v>
      </c>
      <c r="BS4">
        <f t="shared" si="0"/>
        <v>3.0993413307467065E-6</v>
      </c>
      <c r="BT4">
        <f t="shared" si="0"/>
        <v>3.0993413307467065E-6</v>
      </c>
      <c r="BU4">
        <f t="shared" si="0"/>
        <v>3.0993413307467065E-6</v>
      </c>
      <c r="BV4">
        <f t="shared" si="0"/>
        <v>3.0993413307467065E-6</v>
      </c>
      <c r="BW4">
        <f t="shared" si="0"/>
        <v>3.0993413307467065E-6</v>
      </c>
      <c r="BX4">
        <f t="shared" si="0"/>
        <v>3.0993413307467065E-6</v>
      </c>
      <c r="BY4">
        <f t="shared" si="0"/>
        <v>3.0993413307467065E-6</v>
      </c>
      <c r="BZ4">
        <f t="shared" si="0"/>
        <v>3.0993413307467065E-6</v>
      </c>
      <c r="CA4">
        <f t="shared" si="0"/>
        <v>3.0993413307467065E-6</v>
      </c>
      <c r="CB4">
        <f t="shared" si="0"/>
        <v>3.0993413307467065E-6</v>
      </c>
      <c r="CC4">
        <f t="shared" si="0"/>
        <v>3.0993413307467065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2099502970808576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801503277292289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7300670690723913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6088248430127766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4797067481368732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4106966974626882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3727941162564596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3646071385708808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3714544715126892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905515438108663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4156735999949284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4474701974921049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4828670003049778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5122735334418938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5298123034425709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5404696858015438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5525121591411194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5749971944352222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5762467860817337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5950352076843805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6104540726165724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6173821056042599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617537270328431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6142703574013228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617454951485198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6171641075605637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6193549399353451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6252337524156934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6246599187313653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6219242111582587E-6</v>
      </c>
      <c r="AF5">
        <f t="shared" si="1"/>
        <v>1.6219242111582587E-6</v>
      </c>
      <c r="AG5">
        <f t="shared" si="0"/>
        <v>1.6219242111582587E-6</v>
      </c>
      <c r="AH5">
        <f t="shared" si="0"/>
        <v>1.6219242111582587E-6</v>
      </c>
      <c r="AI5">
        <f t="shared" si="0"/>
        <v>1.6219242111582587E-6</v>
      </c>
      <c r="AJ5">
        <f t="shared" si="0"/>
        <v>1.6219242111582587E-6</v>
      </c>
      <c r="AK5">
        <f t="shared" si="0"/>
        <v>1.6219242111582587E-6</v>
      </c>
      <c r="AL5">
        <f t="shared" si="0"/>
        <v>1.6219242111582587E-6</v>
      </c>
      <c r="AM5">
        <f t="shared" si="0"/>
        <v>1.6219242111582587E-6</v>
      </c>
      <c r="AN5">
        <f t="shared" si="0"/>
        <v>1.6219242111582587E-6</v>
      </c>
      <c r="AO5">
        <f t="shared" si="0"/>
        <v>1.6219242111582587E-6</v>
      </c>
      <c r="AP5">
        <f t="shared" si="0"/>
        <v>1.6219242111582587E-6</v>
      </c>
      <c r="AQ5">
        <f t="shared" si="0"/>
        <v>1.6219242111582587E-6</v>
      </c>
      <c r="AR5">
        <f t="shared" si="0"/>
        <v>1.6219242111582587E-6</v>
      </c>
      <c r="AS5">
        <f t="shared" si="0"/>
        <v>1.6219242111582587E-6</v>
      </c>
      <c r="AT5">
        <f t="shared" si="0"/>
        <v>1.6219242111582587E-6</v>
      </c>
      <c r="AU5">
        <f t="shared" si="0"/>
        <v>1.6219242111582587E-6</v>
      </c>
      <c r="AV5">
        <f t="shared" si="0"/>
        <v>1.6219242111582587E-6</v>
      </c>
      <c r="AW5">
        <f t="shared" si="0"/>
        <v>1.6219242111582587E-6</v>
      </c>
      <c r="AX5">
        <f t="shared" si="0"/>
        <v>1.6219242111582587E-6</v>
      </c>
      <c r="AY5">
        <f t="shared" si="0"/>
        <v>1.6219242111582587E-6</v>
      </c>
      <c r="AZ5">
        <f t="shared" si="0"/>
        <v>1.6219242111582587E-6</v>
      </c>
      <c r="BA5">
        <f t="shared" si="0"/>
        <v>1.6219242111582587E-6</v>
      </c>
      <c r="BB5">
        <f t="shared" si="0"/>
        <v>1.6219242111582587E-6</v>
      </c>
      <c r="BC5">
        <f t="shared" si="0"/>
        <v>1.6219242111582587E-6</v>
      </c>
      <c r="BD5">
        <f t="shared" si="0"/>
        <v>1.6219242111582587E-6</v>
      </c>
      <c r="BE5">
        <f t="shared" si="0"/>
        <v>1.6219242111582587E-6</v>
      </c>
      <c r="BF5">
        <f t="shared" si="0"/>
        <v>1.6219242111582587E-6</v>
      </c>
      <c r="BG5">
        <f t="shared" si="0"/>
        <v>1.6219242111582587E-6</v>
      </c>
      <c r="BH5">
        <f t="shared" si="0"/>
        <v>1.6219242111582587E-6</v>
      </c>
      <c r="BI5">
        <f t="shared" si="0"/>
        <v>1.6219242111582587E-6</v>
      </c>
      <c r="BJ5">
        <f t="shared" si="0"/>
        <v>1.6219242111582587E-6</v>
      </c>
      <c r="BK5">
        <f t="shared" si="0"/>
        <v>1.6219242111582587E-6</v>
      </c>
      <c r="BL5">
        <f t="shared" si="0"/>
        <v>1.6219242111582587E-6</v>
      </c>
      <c r="BM5">
        <f t="shared" si="0"/>
        <v>1.6219242111582587E-6</v>
      </c>
      <c r="BN5">
        <f t="shared" si="0"/>
        <v>1.6219242111582587E-6</v>
      </c>
      <c r="BO5">
        <f t="shared" si="0"/>
        <v>1.6219242111582587E-6</v>
      </c>
      <c r="BP5">
        <f t="shared" si="0"/>
        <v>1.6219242111582587E-6</v>
      </c>
      <c r="BQ5">
        <f t="shared" si="0"/>
        <v>1.6219242111582587E-6</v>
      </c>
      <c r="BR5">
        <f t="shared" si="0"/>
        <v>1.6219242111582587E-6</v>
      </c>
      <c r="BS5">
        <f t="shared" si="0"/>
        <v>1.6219242111582587E-6</v>
      </c>
      <c r="BT5">
        <f t="shared" si="0"/>
        <v>1.6219242111582587E-6</v>
      </c>
      <c r="BU5">
        <f t="shared" si="0"/>
        <v>1.6219242111582587E-6</v>
      </c>
      <c r="BV5">
        <f t="shared" si="0"/>
        <v>1.6219242111582587E-6</v>
      </c>
      <c r="BW5">
        <f t="shared" si="0"/>
        <v>1.6219242111582587E-6</v>
      </c>
      <c r="BX5">
        <f t="shared" si="0"/>
        <v>1.6219242111582587E-6</v>
      </c>
      <c r="BY5">
        <f t="shared" si="0"/>
        <v>1.6219242111582587E-6</v>
      </c>
      <c r="BZ5">
        <f t="shared" si="0"/>
        <v>1.6219242111582587E-6</v>
      </c>
      <c r="CA5">
        <f t="shared" si="0"/>
        <v>1.6219242111582587E-6</v>
      </c>
      <c r="CB5">
        <f t="shared" si="0"/>
        <v>1.6219242111582587E-6</v>
      </c>
      <c r="CC5">
        <f t="shared" si="0"/>
        <v>1.6219242111582587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2376063038712773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1260351380464515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9476888539465688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7423324686564489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5426080073035002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4454124127773027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3942022755378382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3853109481983692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3972391417394616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4268484738047611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464993962748608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513431230221004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5675325366607538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6120544013431314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6379276848971458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6536394644518279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6723934627131643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7084844969295436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7086767335085205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7395787408988964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7638551635453387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7740592154236427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7736207636132632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7681254646350065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7737359785520553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7731564564819741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776925708668533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7867149867671852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7853508237478036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7808437423508542E-6</v>
      </c>
      <c r="AF6">
        <f t="shared" si="1"/>
        <v>1.7808437423508542E-6</v>
      </c>
      <c r="AG6">
        <f t="shared" si="0"/>
        <v>1.7808437423508542E-6</v>
      </c>
      <c r="AH6">
        <f t="shared" si="0"/>
        <v>1.7808437423508542E-6</v>
      </c>
      <c r="AI6">
        <f t="shared" si="0"/>
        <v>1.7808437423508542E-6</v>
      </c>
      <c r="AJ6">
        <f t="shared" si="0"/>
        <v>1.7808437423508542E-6</v>
      </c>
      <c r="AK6">
        <f t="shared" si="0"/>
        <v>1.7808437423508542E-6</v>
      </c>
      <c r="AL6">
        <f t="shared" si="0"/>
        <v>1.7808437423508542E-6</v>
      </c>
      <c r="AM6">
        <f t="shared" si="0"/>
        <v>1.7808437423508542E-6</v>
      </c>
      <c r="AN6">
        <f t="shared" si="0"/>
        <v>1.7808437423508542E-6</v>
      </c>
      <c r="AO6">
        <f t="shared" si="0"/>
        <v>1.7808437423508542E-6</v>
      </c>
      <c r="AP6">
        <f t="shared" si="0"/>
        <v>1.7808437423508542E-6</v>
      </c>
      <c r="AQ6">
        <f t="shared" si="0"/>
        <v>1.7808437423508542E-6</v>
      </c>
      <c r="AR6">
        <f t="shared" si="0"/>
        <v>1.7808437423508542E-6</v>
      </c>
      <c r="AS6">
        <f t="shared" si="0"/>
        <v>1.7808437423508542E-6</v>
      </c>
      <c r="AT6">
        <f t="shared" si="0"/>
        <v>1.7808437423508542E-6</v>
      </c>
      <c r="AU6">
        <f t="shared" si="0"/>
        <v>1.7808437423508542E-6</v>
      </c>
      <c r="AV6">
        <f t="shared" si="0"/>
        <v>1.7808437423508542E-6</v>
      </c>
      <c r="AW6">
        <f t="shared" si="0"/>
        <v>1.7808437423508542E-6</v>
      </c>
      <c r="AX6">
        <f t="shared" si="0"/>
        <v>1.7808437423508542E-6</v>
      </c>
      <c r="AY6">
        <f t="shared" si="0"/>
        <v>1.7808437423508542E-6</v>
      </c>
      <c r="AZ6">
        <f t="shared" si="0"/>
        <v>1.7808437423508542E-6</v>
      </c>
      <c r="BA6">
        <f t="shared" si="0"/>
        <v>1.7808437423508542E-6</v>
      </c>
      <c r="BB6">
        <f t="shared" si="0"/>
        <v>1.7808437423508542E-6</v>
      </c>
      <c r="BC6">
        <f t="shared" si="0"/>
        <v>1.7808437423508542E-6</v>
      </c>
      <c r="BD6">
        <f t="shared" si="0"/>
        <v>1.7808437423508542E-6</v>
      </c>
      <c r="BE6">
        <f t="shared" si="0"/>
        <v>1.7808437423508542E-6</v>
      </c>
      <c r="BF6">
        <f t="shared" si="0"/>
        <v>1.7808437423508542E-6</v>
      </c>
      <c r="BG6">
        <f t="shared" si="0"/>
        <v>1.7808437423508542E-6</v>
      </c>
      <c r="BH6">
        <f t="shared" si="0"/>
        <v>1.7808437423508542E-6</v>
      </c>
      <c r="BI6">
        <f t="shared" si="0"/>
        <v>1.7808437423508542E-6</v>
      </c>
      <c r="BJ6">
        <f t="shared" si="0"/>
        <v>1.7808437423508542E-6</v>
      </c>
      <c r="BK6">
        <f t="shared" si="0"/>
        <v>1.7808437423508542E-6</v>
      </c>
      <c r="BL6">
        <f t="shared" si="0"/>
        <v>1.7808437423508542E-6</v>
      </c>
      <c r="BM6">
        <f t="shared" si="0"/>
        <v>1.7808437423508542E-6</v>
      </c>
      <c r="BN6">
        <f t="shared" si="0"/>
        <v>1.7808437423508542E-6</v>
      </c>
      <c r="BO6">
        <f t="shared" si="0"/>
        <v>1.7808437423508542E-6</v>
      </c>
      <c r="BP6">
        <f t="shared" si="0"/>
        <v>1.7808437423508542E-6</v>
      </c>
      <c r="BQ6">
        <f t="shared" si="0"/>
        <v>1.7808437423508542E-6</v>
      </c>
      <c r="BR6">
        <f t="shared" si="0"/>
        <v>1.7808437423508542E-6</v>
      </c>
      <c r="BS6">
        <f t="shared" si="0"/>
        <v>1.7808437423508542E-6</v>
      </c>
      <c r="BT6">
        <f t="shared" si="0"/>
        <v>1.7808437423508542E-6</v>
      </c>
      <c r="BU6">
        <f t="shared" si="0"/>
        <v>1.7808437423508542E-6</v>
      </c>
      <c r="BV6">
        <f t="shared" si="0"/>
        <v>1.7808437423508542E-6</v>
      </c>
      <c r="BW6">
        <f t="shared" si="0"/>
        <v>1.7808437423508542E-6</v>
      </c>
      <c r="BX6">
        <f t="shared" si="0"/>
        <v>1.7808437423508542E-6</v>
      </c>
      <c r="BY6">
        <f t="shared" si="0"/>
        <v>1.7808437423508542E-6</v>
      </c>
      <c r="BZ6">
        <f t="shared" si="0"/>
        <v>1.7808437423508542E-6</v>
      </c>
      <c r="CA6">
        <f t="shared" si="0"/>
        <v>1.7808437423508542E-6</v>
      </c>
      <c r="CB6">
        <f t="shared" si="0"/>
        <v>1.7808437423508542E-6</v>
      </c>
      <c r="CC6">
        <f t="shared" si="0"/>
        <v>1.7808437423508542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2376063038712773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8480181703904155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9238315810670395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8620727782399099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7722418181054412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7013016710572822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6498397097655384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6244968774652886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617041671131595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6256378559708412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6446021048286601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6731050020940768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7081474285886317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7410842233750782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7651049847842391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7820017385942698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7978202804855244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821131654611949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8283671211409427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847062370341148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8642519592214919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8746675805634992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8782288182247992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8771234225853487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8796630858085258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8794235966618743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8806480558628589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8850101066398938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8847479171001943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8820320988269681E-6</v>
      </c>
      <c r="AF7">
        <f t="shared" si="1"/>
        <v>1.8820320988269681E-6</v>
      </c>
      <c r="AG7">
        <f t="shared" si="0"/>
        <v>1.8820320988269681E-6</v>
      </c>
      <c r="AH7">
        <f t="shared" si="0"/>
        <v>1.8820320988269681E-6</v>
      </c>
      <c r="AI7">
        <f t="shared" si="0"/>
        <v>1.8820320988269681E-6</v>
      </c>
      <c r="AJ7">
        <f t="shared" si="0"/>
        <v>1.8820320988269681E-6</v>
      </c>
      <c r="AK7">
        <f t="shared" si="0"/>
        <v>1.8820320988269681E-6</v>
      </c>
      <c r="AL7">
        <f t="shared" si="0"/>
        <v>1.8820320988269681E-6</v>
      </c>
      <c r="AM7">
        <f t="shared" si="0"/>
        <v>1.8820320988269681E-6</v>
      </c>
      <c r="AN7">
        <f t="shared" si="0"/>
        <v>1.8820320988269681E-6</v>
      </c>
      <c r="AO7">
        <f t="shared" si="0"/>
        <v>1.8820320988269681E-6</v>
      </c>
      <c r="AP7">
        <f t="shared" si="0"/>
        <v>1.8820320988269681E-6</v>
      </c>
      <c r="AQ7">
        <f t="shared" si="0"/>
        <v>1.8820320988269681E-6</v>
      </c>
      <c r="AR7">
        <f t="shared" si="0"/>
        <v>1.8820320988269681E-6</v>
      </c>
      <c r="AS7">
        <f t="shared" si="0"/>
        <v>1.8820320988269681E-6</v>
      </c>
      <c r="AT7">
        <f t="shared" si="0"/>
        <v>1.8820320988269681E-6</v>
      </c>
      <c r="AU7">
        <f t="shared" si="0"/>
        <v>1.8820320988269681E-6</v>
      </c>
      <c r="AV7">
        <f t="shared" si="0"/>
        <v>1.8820320988269681E-6</v>
      </c>
      <c r="AW7">
        <f t="shared" si="0"/>
        <v>1.8820320988269681E-6</v>
      </c>
      <c r="AX7">
        <f t="shared" si="0"/>
        <v>1.8820320988269681E-6</v>
      </c>
      <c r="AY7">
        <f t="shared" si="0"/>
        <v>1.8820320988269681E-6</v>
      </c>
      <c r="AZ7">
        <f t="shared" si="0"/>
        <v>1.8820320988269681E-6</v>
      </c>
      <c r="BA7">
        <f t="shared" si="0"/>
        <v>1.8820320988269681E-6</v>
      </c>
      <c r="BB7">
        <f t="shared" si="0"/>
        <v>1.8820320988269681E-6</v>
      </c>
      <c r="BC7">
        <f t="shared" si="0"/>
        <v>1.8820320988269681E-6</v>
      </c>
      <c r="BD7">
        <f t="shared" si="0"/>
        <v>1.8820320988269681E-6</v>
      </c>
      <c r="BE7">
        <f t="shared" si="0"/>
        <v>1.8820320988269681E-6</v>
      </c>
      <c r="BF7">
        <f t="shared" ref="AG7:CC9" si="2">BE7</f>
        <v>1.8820320988269681E-6</v>
      </c>
      <c r="BG7">
        <f t="shared" si="2"/>
        <v>1.8820320988269681E-6</v>
      </c>
      <c r="BH7">
        <f t="shared" si="2"/>
        <v>1.8820320988269681E-6</v>
      </c>
      <c r="BI7">
        <f t="shared" si="2"/>
        <v>1.8820320988269681E-6</v>
      </c>
      <c r="BJ7">
        <f t="shared" si="2"/>
        <v>1.8820320988269681E-6</v>
      </c>
      <c r="BK7">
        <f t="shared" si="2"/>
        <v>1.8820320988269681E-6</v>
      </c>
      <c r="BL7">
        <f t="shared" si="2"/>
        <v>1.8820320988269681E-6</v>
      </c>
      <c r="BM7">
        <f t="shared" si="2"/>
        <v>1.8820320988269681E-6</v>
      </c>
      <c r="BN7">
        <f t="shared" si="2"/>
        <v>1.8820320988269681E-6</v>
      </c>
      <c r="BO7">
        <f t="shared" si="2"/>
        <v>1.8820320988269681E-6</v>
      </c>
      <c r="BP7">
        <f t="shared" si="2"/>
        <v>1.8820320988269681E-6</v>
      </c>
      <c r="BQ7">
        <f t="shared" si="2"/>
        <v>1.8820320988269681E-6</v>
      </c>
      <c r="BR7">
        <f t="shared" si="2"/>
        <v>1.8820320988269681E-6</v>
      </c>
      <c r="BS7">
        <f t="shared" si="2"/>
        <v>1.8820320988269681E-6</v>
      </c>
      <c r="BT7">
        <f t="shared" si="2"/>
        <v>1.8820320988269681E-6</v>
      </c>
      <c r="BU7">
        <f t="shared" si="2"/>
        <v>1.8820320988269681E-6</v>
      </c>
      <c r="BV7">
        <f t="shared" si="2"/>
        <v>1.8820320988269681E-6</v>
      </c>
      <c r="BW7">
        <f t="shared" si="2"/>
        <v>1.8820320988269681E-6</v>
      </c>
      <c r="BX7">
        <f t="shared" si="2"/>
        <v>1.8820320988269681E-6</v>
      </c>
      <c r="BY7">
        <f t="shared" si="2"/>
        <v>1.8820320988269681E-6</v>
      </c>
      <c r="BZ7">
        <f t="shared" si="2"/>
        <v>1.8820320988269681E-6</v>
      </c>
      <c r="CA7">
        <f t="shared" si="2"/>
        <v>1.8820320988269681E-6</v>
      </c>
      <c r="CB7">
        <f t="shared" si="2"/>
        <v>1.8820320988269681E-6</v>
      </c>
      <c r="CC7">
        <f t="shared" si="2"/>
        <v>1.8820320988269681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2376063038712773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8480181703904155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9238315810670395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8620727782399099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7722418181054412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7013016710572822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6498397097655384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6244968774652886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617041671131595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6256378559708412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6446021048286601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6731050020940768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7081474285886317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7410842233750782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7651049847842391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7820017385942698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7978202804855244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821131654611949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8283671211409427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847062370341148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8642519592214919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8746675805634992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8782288182247992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8771234225853487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8796630858085258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8794235966618743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8806480558628589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8850101066398938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8847479171001943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8820320988269681E-6</v>
      </c>
      <c r="AF8">
        <f t="shared" si="1"/>
        <v>1.8820320988269681E-6</v>
      </c>
      <c r="AG8">
        <f t="shared" si="2"/>
        <v>1.8820320988269681E-6</v>
      </c>
      <c r="AH8">
        <f t="shared" si="2"/>
        <v>1.8820320988269681E-6</v>
      </c>
      <c r="AI8">
        <f t="shared" si="2"/>
        <v>1.8820320988269681E-6</v>
      </c>
      <c r="AJ8">
        <f t="shared" si="2"/>
        <v>1.8820320988269681E-6</v>
      </c>
      <c r="AK8">
        <f t="shared" si="2"/>
        <v>1.8820320988269681E-6</v>
      </c>
      <c r="AL8">
        <f t="shared" si="2"/>
        <v>1.8820320988269681E-6</v>
      </c>
      <c r="AM8">
        <f t="shared" si="2"/>
        <v>1.8820320988269681E-6</v>
      </c>
      <c r="AN8">
        <f t="shared" si="2"/>
        <v>1.8820320988269681E-6</v>
      </c>
      <c r="AO8">
        <f t="shared" si="2"/>
        <v>1.8820320988269681E-6</v>
      </c>
      <c r="AP8">
        <f t="shared" si="2"/>
        <v>1.8820320988269681E-6</v>
      </c>
      <c r="AQ8">
        <f t="shared" si="2"/>
        <v>1.8820320988269681E-6</v>
      </c>
      <c r="AR8">
        <f t="shared" si="2"/>
        <v>1.8820320988269681E-6</v>
      </c>
      <c r="AS8">
        <f t="shared" si="2"/>
        <v>1.8820320988269681E-6</v>
      </c>
      <c r="AT8">
        <f t="shared" si="2"/>
        <v>1.8820320988269681E-6</v>
      </c>
      <c r="AU8">
        <f t="shared" si="2"/>
        <v>1.8820320988269681E-6</v>
      </c>
      <c r="AV8">
        <f t="shared" si="2"/>
        <v>1.8820320988269681E-6</v>
      </c>
      <c r="AW8">
        <f t="shared" si="2"/>
        <v>1.8820320988269681E-6</v>
      </c>
      <c r="AX8">
        <f t="shared" si="2"/>
        <v>1.8820320988269681E-6</v>
      </c>
      <c r="AY8">
        <f t="shared" si="2"/>
        <v>1.8820320988269681E-6</v>
      </c>
      <c r="AZ8">
        <f t="shared" si="2"/>
        <v>1.8820320988269681E-6</v>
      </c>
      <c r="BA8">
        <f t="shared" si="2"/>
        <v>1.8820320988269681E-6</v>
      </c>
      <c r="BB8">
        <f t="shared" si="2"/>
        <v>1.8820320988269681E-6</v>
      </c>
      <c r="BC8">
        <f t="shared" si="2"/>
        <v>1.8820320988269681E-6</v>
      </c>
      <c r="BD8">
        <f t="shared" si="2"/>
        <v>1.8820320988269681E-6</v>
      </c>
      <c r="BE8">
        <f t="shared" si="2"/>
        <v>1.8820320988269681E-6</v>
      </c>
      <c r="BF8">
        <f t="shared" si="2"/>
        <v>1.8820320988269681E-6</v>
      </c>
      <c r="BG8">
        <f t="shared" si="2"/>
        <v>1.8820320988269681E-6</v>
      </c>
      <c r="BH8">
        <f t="shared" si="2"/>
        <v>1.8820320988269681E-6</v>
      </c>
      <c r="BI8">
        <f t="shared" si="2"/>
        <v>1.8820320988269681E-6</v>
      </c>
      <c r="BJ8">
        <f t="shared" si="2"/>
        <v>1.8820320988269681E-6</v>
      </c>
      <c r="BK8">
        <f t="shared" si="2"/>
        <v>1.8820320988269681E-6</v>
      </c>
      <c r="BL8">
        <f t="shared" si="2"/>
        <v>1.8820320988269681E-6</v>
      </c>
      <c r="BM8">
        <f t="shared" si="2"/>
        <v>1.8820320988269681E-6</v>
      </c>
      <c r="BN8">
        <f t="shared" si="2"/>
        <v>1.8820320988269681E-6</v>
      </c>
      <c r="BO8">
        <f t="shared" si="2"/>
        <v>1.8820320988269681E-6</v>
      </c>
      <c r="BP8">
        <f t="shared" si="2"/>
        <v>1.8820320988269681E-6</v>
      </c>
      <c r="BQ8">
        <f t="shared" si="2"/>
        <v>1.8820320988269681E-6</v>
      </c>
      <c r="BR8">
        <f t="shared" si="2"/>
        <v>1.8820320988269681E-6</v>
      </c>
      <c r="BS8">
        <f t="shared" si="2"/>
        <v>1.8820320988269681E-6</v>
      </c>
      <c r="BT8">
        <f t="shared" si="2"/>
        <v>1.8820320988269681E-6</v>
      </c>
      <c r="BU8">
        <f t="shared" si="2"/>
        <v>1.8820320988269681E-6</v>
      </c>
      <c r="BV8">
        <f t="shared" si="2"/>
        <v>1.8820320988269681E-6</v>
      </c>
      <c r="BW8">
        <f t="shared" si="2"/>
        <v>1.8820320988269681E-6</v>
      </c>
      <c r="BX8">
        <f t="shared" si="2"/>
        <v>1.8820320988269681E-6</v>
      </c>
      <c r="BY8">
        <f t="shared" si="2"/>
        <v>1.8820320988269681E-6</v>
      </c>
      <c r="BZ8">
        <f t="shared" si="2"/>
        <v>1.8820320988269681E-6</v>
      </c>
      <c r="CA8">
        <f t="shared" si="2"/>
        <v>1.8820320988269681E-6</v>
      </c>
      <c r="CB8">
        <f t="shared" si="2"/>
        <v>1.8820320988269681E-6</v>
      </c>
      <c r="CC8">
        <f t="shared" si="2"/>
        <v>1.8820320988269681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2376063038712773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8480181703904155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9238315810670395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8620727782399099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7722418181054412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7013016710572822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6498397097655384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6244968774652886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617041671131595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6256378559708412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6446021048286601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6731050020940768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7081474285886317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7410842233750782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7651049847842391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7820017385942698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7978202804855244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821131654611949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8283671211409427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847062370341148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8642519592214919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8746675805634992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8782288182247992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8771234225853487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8796630858085258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8794235966618743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8806480558628589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8850101066398938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8847479171001943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8820320988269681E-6</v>
      </c>
      <c r="AF9">
        <f t="shared" si="1"/>
        <v>1.8820320988269681E-6</v>
      </c>
      <c r="AG9">
        <f t="shared" si="2"/>
        <v>1.8820320988269681E-6</v>
      </c>
      <c r="AH9">
        <f t="shared" si="2"/>
        <v>1.8820320988269681E-6</v>
      </c>
      <c r="AI9">
        <f t="shared" si="2"/>
        <v>1.8820320988269681E-6</v>
      </c>
      <c r="AJ9">
        <f t="shared" si="2"/>
        <v>1.8820320988269681E-6</v>
      </c>
      <c r="AK9">
        <f t="shared" si="2"/>
        <v>1.8820320988269681E-6</v>
      </c>
      <c r="AL9">
        <f t="shared" si="2"/>
        <v>1.8820320988269681E-6</v>
      </c>
      <c r="AM9">
        <f t="shared" si="2"/>
        <v>1.8820320988269681E-6</v>
      </c>
      <c r="AN9">
        <f t="shared" si="2"/>
        <v>1.8820320988269681E-6</v>
      </c>
      <c r="AO9">
        <f t="shared" si="2"/>
        <v>1.8820320988269681E-6</v>
      </c>
      <c r="AP9">
        <f t="shared" si="2"/>
        <v>1.8820320988269681E-6</v>
      </c>
      <c r="AQ9">
        <f t="shared" si="2"/>
        <v>1.8820320988269681E-6</v>
      </c>
      <c r="AR9">
        <f t="shared" si="2"/>
        <v>1.8820320988269681E-6</v>
      </c>
      <c r="AS9">
        <f t="shared" si="2"/>
        <v>1.8820320988269681E-6</v>
      </c>
      <c r="AT9">
        <f t="shared" si="2"/>
        <v>1.8820320988269681E-6</v>
      </c>
      <c r="AU9">
        <f t="shared" si="2"/>
        <v>1.8820320988269681E-6</v>
      </c>
      <c r="AV9">
        <f t="shared" si="2"/>
        <v>1.8820320988269681E-6</v>
      </c>
      <c r="AW9">
        <f t="shared" si="2"/>
        <v>1.8820320988269681E-6</v>
      </c>
      <c r="AX9">
        <f t="shared" si="2"/>
        <v>1.8820320988269681E-6</v>
      </c>
      <c r="AY9">
        <f t="shared" si="2"/>
        <v>1.8820320988269681E-6</v>
      </c>
      <c r="AZ9">
        <f t="shared" si="2"/>
        <v>1.8820320988269681E-6</v>
      </c>
      <c r="BA9">
        <f t="shared" si="2"/>
        <v>1.8820320988269681E-6</v>
      </c>
      <c r="BB9">
        <f t="shared" si="2"/>
        <v>1.8820320988269681E-6</v>
      </c>
      <c r="BC9">
        <f t="shared" si="2"/>
        <v>1.8820320988269681E-6</v>
      </c>
      <c r="BD9">
        <f t="shared" si="2"/>
        <v>1.8820320988269681E-6</v>
      </c>
      <c r="BE9">
        <f t="shared" si="2"/>
        <v>1.8820320988269681E-6</v>
      </c>
      <c r="BF9">
        <f t="shared" si="2"/>
        <v>1.8820320988269681E-6</v>
      </c>
      <c r="BG9">
        <f t="shared" si="2"/>
        <v>1.8820320988269681E-6</v>
      </c>
      <c r="BH9">
        <f t="shared" si="2"/>
        <v>1.8820320988269681E-6</v>
      </c>
      <c r="BI9">
        <f t="shared" si="2"/>
        <v>1.8820320988269681E-6</v>
      </c>
      <c r="BJ9">
        <f t="shared" si="2"/>
        <v>1.8820320988269681E-6</v>
      </c>
      <c r="BK9">
        <f t="shared" si="2"/>
        <v>1.8820320988269681E-6</v>
      </c>
      <c r="BL9">
        <f t="shared" si="2"/>
        <v>1.8820320988269681E-6</v>
      </c>
      <c r="BM9">
        <f t="shared" si="2"/>
        <v>1.8820320988269681E-6</v>
      </c>
      <c r="BN9">
        <f t="shared" si="2"/>
        <v>1.8820320988269681E-6</v>
      </c>
      <c r="BO9">
        <f t="shared" si="2"/>
        <v>1.8820320988269681E-6</v>
      </c>
      <c r="BP9">
        <f t="shared" si="2"/>
        <v>1.8820320988269681E-6</v>
      </c>
      <c r="BQ9">
        <f t="shared" si="2"/>
        <v>1.8820320988269681E-6</v>
      </c>
      <c r="BR9">
        <f t="shared" si="2"/>
        <v>1.8820320988269681E-6</v>
      </c>
      <c r="BS9">
        <f t="shared" si="2"/>
        <v>1.8820320988269681E-6</v>
      </c>
      <c r="BT9">
        <f t="shared" si="2"/>
        <v>1.8820320988269681E-6</v>
      </c>
      <c r="BU9">
        <f t="shared" si="2"/>
        <v>1.8820320988269681E-6</v>
      </c>
      <c r="BV9">
        <f t="shared" si="2"/>
        <v>1.8820320988269681E-6</v>
      </c>
      <c r="BW9">
        <f t="shared" si="2"/>
        <v>1.8820320988269681E-6</v>
      </c>
      <c r="BX9">
        <f t="shared" si="2"/>
        <v>1.8820320988269681E-6</v>
      </c>
      <c r="BY9">
        <f t="shared" si="2"/>
        <v>1.8820320988269681E-6</v>
      </c>
      <c r="BZ9">
        <f t="shared" si="2"/>
        <v>1.8820320988269681E-6</v>
      </c>
      <c r="CA9">
        <f t="shared" si="2"/>
        <v>1.8820320988269681E-6</v>
      </c>
      <c r="CB9">
        <f t="shared" si="2"/>
        <v>1.8820320988269681E-6</v>
      </c>
      <c r="CC9">
        <f t="shared" si="2"/>
        <v>1.8820320988269681E-6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tabSelected="1" workbookViewId="0">
      <selection activeCell="A19" sqref="A19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34*INDEX('Tax Percentages'!$B$25:$AG$25,MATCH(B$1,'Tax Percentages'!$B$4:$AG$4,0))</f>
        <v>4.743715009281855E-6</v>
      </c>
      <c r="C2" s="32">
        <f>'Inflation Reduction Act'!C34*INDEX('Tax Percentages'!$B$25:$AG$25,MATCH(C$1,'Tax Percentages'!$B$4:$AG$4,0))</f>
        <v>5.4327384816291132E-6</v>
      </c>
      <c r="D2" s="32">
        <f>'Inflation Reduction Act'!D34*INDEX('Tax Percentages'!$B$25:$AG$25,MATCH(D$1,'Tax Percentages'!$B$4:$AG$4,0))</f>
        <v>4.6978817175961875E-6</v>
      </c>
      <c r="E2" s="32">
        <f>'Inflation Reduction Act'!E34*INDEX('Tax Percentages'!$B$25:$AG$25,MATCH(E$1,'Tax Percentages'!$B$4:$AG$4,0))</f>
        <v>4.5184948753674634E-6</v>
      </c>
      <c r="F2" s="32">
        <f>'Inflation Reduction Act'!F34*INDEX('Tax Percentages'!$B$25:$AG$25,MATCH(F$1,'Tax Percentages'!$B$4:$AG$4,0))</f>
        <v>4.3974087568630728E-6</v>
      </c>
      <c r="G2" s="32">
        <f>'Inflation Reduction Act'!G34*INDEX('Tax Percentages'!$B$25:$AG$25,MATCH(G$1,'Tax Percentages'!$B$4:$AG$4,0))</f>
        <v>4.3166846778601475E-6</v>
      </c>
      <c r="H2" s="32">
        <f>'Inflation Reduction Act'!H34*INDEX('Tax Percentages'!$B$25:$AG$25,MATCH(H$1,'Tax Percentages'!$B$4:$AG$4,0))</f>
        <v>4.258383954135813E-6</v>
      </c>
      <c r="I2" s="32">
        <f>'Inflation Reduction Act'!I34*INDEX('Tax Percentages'!$B$25:$AG$25,MATCH(I$1,'Tax Percentages'!$B$4:$AG$4,0))</f>
        <v>4.2225065856900687E-6</v>
      </c>
      <c r="J2" s="32">
        <f>'Inflation Reduction Act'!J34*INDEX('Tax Percentages'!$B$25:$AG$25,MATCH(J$1,'Tax Percentages'!$B$4:$AG$4,0))</f>
        <v>4.2000832304114769E-6</v>
      </c>
      <c r="K2" s="32">
        <f>'Inflation Reduction Act'!K34*INDEX('Tax Percentages'!$B$25:$AG$25,MATCH(K$1,'Tax Percentages'!$B$4:$AG$4,0))</f>
        <v>4.1821445461886043E-6</v>
      </c>
      <c r="L2" s="32">
        <f>'Inflation Reduction Act'!L34*INDEX('Tax Percentages'!$B$25:$AG$25,MATCH(L$1,'Tax Percentages'!$B$4:$AG$4,0))</f>
        <v>4.1642058619657309E-6</v>
      </c>
      <c r="M2" s="32">
        <f>'Inflation Reduction Act'!M34*INDEX('Tax Percentages'!$B$25:$AG$25,MATCH(M$1,'Tax Percentages'!$B$4:$AG$4,0))</f>
        <v>4.1507518487985775E-6</v>
      </c>
      <c r="N2" s="32">
        <f>'Inflation Reduction Act'!N34*INDEX('Tax Percentages'!$B$25:$AG$25,MATCH(N$1,'Tax Percentages'!$B$4:$AG$4,0))</f>
        <v>4.4730188757054346E-6</v>
      </c>
      <c r="O2" s="32">
        <f>'Inflation Reduction Act'!O34*INDEX('Tax Percentages'!$B$25:$AG$25,MATCH(O$1,'Tax Percentages'!$B$4:$AG$4,0))</f>
        <v>4.4550801914825629E-6</v>
      </c>
      <c r="P2" s="32">
        <f>'Inflation Reduction Act'!P34*INDEX('Tax Percentages'!$B$25:$AG$25,MATCH(P$1,'Tax Percentages'!$B$4:$AG$4,0))</f>
        <v>4.4371415072596903E-6</v>
      </c>
      <c r="Q2" s="32">
        <f>'Inflation Reduction Act'!Q34*INDEX('Tax Percentages'!$B$25:$AG$25,MATCH(Q$1,'Tax Percentages'!$B$4:$AG$4,0))</f>
        <v>4.4371415072596903E-6</v>
      </c>
      <c r="R2" s="32">
        <f>'Inflation Reduction Act'!R34*INDEX('Tax Percentages'!$B$25:$AG$25,MATCH(R$1,'Tax Percentages'!$B$4:$AG$4,0))</f>
        <v>4.4371415072596903E-6</v>
      </c>
      <c r="S2" s="32">
        <f>'Inflation Reduction Act'!S34*INDEX('Tax Percentages'!$B$25:$AG$25,MATCH(S$1,'Tax Percentages'!$B$4:$AG$4,0))</f>
        <v>4.4371415072596903E-6</v>
      </c>
      <c r="T2" s="32">
        <f>'Inflation Reduction Act'!T34*INDEX('Tax Percentages'!$B$25:$AG$25,MATCH(T$1,'Tax Percentages'!$B$4:$AG$4,0))</f>
        <v>4.4371415072596903E-6</v>
      </c>
      <c r="U2" s="32">
        <f>'Inflation Reduction Act'!U34*INDEX('Tax Percentages'!$B$25:$AG$25,MATCH(U$1,'Tax Percentages'!$B$4:$AG$4,0))</f>
        <v>4.4371415072596903E-6</v>
      </c>
      <c r="V2" s="32">
        <f>'Inflation Reduction Act'!V34*INDEX('Tax Percentages'!$B$25:$AG$25,MATCH(V$1,'Tax Percentages'!$B$4:$AG$4,0))</f>
        <v>4.4371415072596903E-6</v>
      </c>
      <c r="W2" s="32">
        <f>'Inflation Reduction Act'!W34*INDEX('Tax Percentages'!$B$25:$AG$25,MATCH(W$1,'Tax Percentages'!$B$4:$AG$4,0))</f>
        <v>4.4371415072596903E-6</v>
      </c>
      <c r="X2" s="32">
        <f>'Inflation Reduction Act'!X34*INDEX('Tax Percentages'!$B$25:$AG$25,MATCH(X$1,'Tax Percentages'!$B$4:$AG$4,0))</f>
        <v>4.4371415072596903E-6</v>
      </c>
      <c r="Y2" s="32">
        <f>'Inflation Reduction Act'!Y34*INDEX('Tax Percentages'!$B$25:$AG$25,MATCH(Y$1,'Tax Percentages'!$B$4:$AG$4,0))</f>
        <v>4.4371415072596903E-6</v>
      </c>
      <c r="Z2" s="32">
        <f>'Inflation Reduction Act'!Z34*INDEX('Tax Percentages'!$B$25:$AG$25,MATCH(Z$1,'Tax Percentages'!$B$4:$AG$4,0))</f>
        <v>4.4371415072596903E-6</v>
      </c>
      <c r="AA2" s="32">
        <f>'Inflation Reduction Act'!AA34*INDEX('Tax Percentages'!$B$25:$AG$25,MATCH(AA$1,'Tax Percentages'!$B$4:$AG$4,0))</f>
        <v>4.4371415072596903E-6</v>
      </c>
      <c r="AB2" s="32">
        <f>'Inflation Reduction Act'!AB34*INDEX('Tax Percentages'!$B$25:$AG$25,MATCH(AB$1,'Tax Percentages'!$B$4:$AG$4,0))</f>
        <v>4.4371415072596903E-6</v>
      </c>
      <c r="AC2" s="32">
        <f>'Inflation Reduction Act'!AC34*INDEX('Tax Percentages'!$B$25:$AG$25,MATCH(AC$1,'Tax Percentages'!$B$4:$AG$4,0))</f>
        <v>4.4371415072596903E-6</v>
      </c>
      <c r="AD2" s="32">
        <f>'Inflation Reduction Act'!AD34*INDEX('Tax Percentages'!$B$25:$AG$25,MATCH(AD$1,'Tax Percentages'!$B$4:$AG$4,0))</f>
        <v>4.4371415072596903E-6</v>
      </c>
      <c r="AE2" s="32">
        <f>'Inflation Reduction Act'!AE34*INDEX('Tax Percentages'!$B$25:$AG$25,MATCH(AE$1,'Tax Percentages'!$B$4:$AG$4,0))</f>
        <v>4.4371415072596903E-6</v>
      </c>
      <c r="AF2" s="47">
        <f>AE2</f>
        <v>4.4371415072596903E-6</v>
      </c>
      <c r="AG2" s="47">
        <f t="shared" ref="AG2:AV2" si="0">AF2</f>
        <v>4.4371415072596903E-6</v>
      </c>
      <c r="AH2" s="47">
        <f t="shared" si="0"/>
        <v>4.4371415072596903E-6</v>
      </c>
      <c r="AI2" s="47">
        <f t="shared" si="0"/>
        <v>4.4371415072596903E-6</v>
      </c>
      <c r="AJ2" s="47">
        <f t="shared" si="0"/>
        <v>4.4371415072596903E-6</v>
      </c>
      <c r="AK2" s="47">
        <f t="shared" si="0"/>
        <v>4.4371415072596903E-6</v>
      </c>
      <c r="AL2" s="47">
        <f t="shared" si="0"/>
        <v>4.4371415072596903E-6</v>
      </c>
      <c r="AM2" s="47">
        <f t="shared" si="0"/>
        <v>4.4371415072596903E-6</v>
      </c>
      <c r="AN2" s="47">
        <f t="shared" si="0"/>
        <v>4.4371415072596903E-6</v>
      </c>
      <c r="AO2" s="47">
        <f t="shared" si="0"/>
        <v>4.4371415072596903E-6</v>
      </c>
      <c r="AP2" s="47">
        <f t="shared" si="0"/>
        <v>4.4371415072596903E-6</v>
      </c>
      <c r="AQ2" s="47">
        <f t="shared" si="0"/>
        <v>4.4371415072596903E-6</v>
      </c>
      <c r="AR2" s="47">
        <f t="shared" si="0"/>
        <v>4.4371415072596903E-6</v>
      </c>
      <c r="AS2" s="47">
        <f t="shared" si="0"/>
        <v>4.4371415072596903E-6</v>
      </c>
      <c r="AT2" s="47">
        <f t="shared" si="0"/>
        <v>4.4371415072596903E-6</v>
      </c>
      <c r="AU2" s="47">
        <f t="shared" si="0"/>
        <v>4.4371415072596903E-6</v>
      </c>
      <c r="AV2" s="47">
        <f t="shared" si="0"/>
        <v>4.4371415072596903E-6</v>
      </c>
      <c r="AW2" s="47">
        <f t="shared" ref="AW2:BL2" si="1">AV2</f>
        <v>4.4371415072596903E-6</v>
      </c>
      <c r="AX2" s="47">
        <f t="shared" si="1"/>
        <v>4.4371415072596903E-6</v>
      </c>
      <c r="AY2" s="47">
        <f t="shared" si="1"/>
        <v>4.4371415072596903E-6</v>
      </c>
      <c r="AZ2" s="47">
        <f t="shared" si="1"/>
        <v>4.4371415072596903E-6</v>
      </c>
      <c r="BA2" s="47">
        <f t="shared" si="1"/>
        <v>4.4371415072596903E-6</v>
      </c>
      <c r="BB2" s="47">
        <f t="shared" si="1"/>
        <v>4.4371415072596903E-6</v>
      </c>
      <c r="BC2" s="47">
        <f t="shared" si="1"/>
        <v>4.4371415072596903E-6</v>
      </c>
      <c r="BD2" s="47">
        <f t="shared" si="1"/>
        <v>4.4371415072596903E-6</v>
      </c>
      <c r="BE2" s="47">
        <f t="shared" si="1"/>
        <v>4.4371415072596903E-6</v>
      </c>
      <c r="BF2" s="47">
        <f t="shared" si="1"/>
        <v>4.4371415072596903E-6</v>
      </c>
      <c r="BG2" s="47">
        <f t="shared" si="1"/>
        <v>4.4371415072596903E-6</v>
      </c>
      <c r="BH2" s="47">
        <f t="shared" si="1"/>
        <v>4.4371415072596903E-6</v>
      </c>
      <c r="BI2" s="47">
        <f t="shared" si="1"/>
        <v>4.4371415072596903E-6</v>
      </c>
      <c r="BJ2" s="47">
        <f t="shared" si="1"/>
        <v>4.4371415072596903E-6</v>
      </c>
      <c r="BK2" s="47">
        <f t="shared" si="1"/>
        <v>4.4371415072596903E-6</v>
      </c>
      <c r="BL2" s="47">
        <f t="shared" si="1"/>
        <v>4.4371415072596903E-6</v>
      </c>
      <c r="BM2" s="47">
        <f t="shared" ref="BM2:CB2" si="2">BL2</f>
        <v>4.4371415072596903E-6</v>
      </c>
      <c r="BN2" s="47">
        <f t="shared" si="2"/>
        <v>4.4371415072596903E-6</v>
      </c>
      <c r="BO2" s="47">
        <f t="shared" si="2"/>
        <v>4.4371415072596903E-6</v>
      </c>
      <c r="BP2" s="47">
        <f t="shared" si="2"/>
        <v>4.4371415072596903E-6</v>
      </c>
      <c r="BQ2" s="47">
        <f t="shared" si="2"/>
        <v>4.4371415072596903E-6</v>
      </c>
      <c r="BR2" s="47">
        <f t="shared" si="2"/>
        <v>4.4371415072596903E-6</v>
      </c>
      <c r="BS2" s="47">
        <f t="shared" si="2"/>
        <v>4.4371415072596903E-6</v>
      </c>
      <c r="BT2" s="47">
        <f t="shared" si="2"/>
        <v>4.4371415072596903E-6</v>
      </c>
      <c r="BU2" s="47">
        <f t="shared" si="2"/>
        <v>4.4371415072596903E-6</v>
      </c>
      <c r="BV2" s="47">
        <f t="shared" si="2"/>
        <v>4.4371415072596903E-6</v>
      </c>
      <c r="BW2" s="47">
        <f t="shared" si="2"/>
        <v>4.4371415072596903E-6</v>
      </c>
      <c r="BX2" s="47">
        <f t="shared" si="2"/>
        <v>4.4371415072596903E-6</v>
      </c>
      <c r="BY2" s="47">
        <f t="shared" si="2"/>
        <v>4.4371415072596903E-6</v>
      </c>
      <c r="BZ2" s="47">
        <f t="shared" si="2"/>
        <v>4.4371415072596903E-6</v>
      </c>
      <c r="CA2" s="47">
        <f t="shared" si="2"/>
        <v>4.4371415072596903E-6</v>
      </c>
      <c r="CB2" s="47">
        <f t="shared" si="2"/>
        <v>4.4371415072596903E-6</v>
      </c>
      <c r="CC2" s="47">
        <f t="shared" ref="AV2:CC9" si="3">CB2</f>
        <v>4.4371415072596903E-6</v>
      </c>
    </row>
    <row r="3" spans="1:81">
      <c r="A3" s="16" t="s">
        <v>326</v>
      </c>
      <c r="B3" s="32">
        <f>'Inflation Reduction Act'!B33*About!$A$122*INDEX('Tax Percentages'!$B$25:$AG$25,MATCH(B$1,'Tax Percentages'!$B$4:$AG$4,0))</f>
        <v>1.2599113458247233E-6</v>
      </c>
      <c r="C3" s="32">
        <f>'Inflation Reduction Act'!C33*About!$A$122*INDEX('Tax Percentages'!$B$25:$AG$25,MATCH(C$1,'Tax Percentages'!$B$4:$AG$4,0))</f>
        <v>1.2570143670924622E-6</v>
      </c>
      <c r="D3" s="32">
        <f>'Inflation Reduction Act'!D33*About!$A$122*INDEX('Tax Percentages'!$B$25:$AG$25,MATCH(D$1,'Tax Percentages'!$B$4:$AG$4,0))</f>
        <v>9.1101048540456164E-7</v>
      </c>
      <c r="E3" s="32">
        <f>'Inflation Reduction Act'!E33*About!$A$122*INDEX('Tax Percentages'!$B$25:$AG$25,MATCH(E$1,'Tax Percentages'!$B$4:$AG$4,0))</f>
        <v>9.0811350667230065E-7</v>
      </c>
      <c r="F3" s="32">
        <f>'Inflation Reduction Act'!F33*About!$A$122*INDEX('Tax Percentages'!$B$25:$AG$25,MATCH(F$1,'Tax Percentages'!$B$4:$AG$4,0))</f>
        <v>9.0521652794003955E-7</v>
      </c>
      <c r="G3" s="32">
        <f>'Inflation Reduction Act'!G33*About!$A$122*INDEX('Tax Percentages'!$B$25:$AG$25,MATCH(G$1,'Tax Percentages'!$B$4:$AG$4,0))</f>
        <v>9.0231954920777951E-7</v>
      </c>
      <c r="H3" s="32">
        <f>'Inflation Reduction Act'!H33*About!$A$122*INDEX('Tax Percentages'!$B$25:$AG$25,MATCH(H$1,'Tax Percentages'!$B$4:$AG$4,0))</f>
        <v>8.9942257047551842E-7</v>
      </c>
      <c r="I3" s="32">
        <f>'Inflation Reduction Act'!I33*About!$A$122*INDEX('Tax Percentages'!$B$25:$AG$25,MATCH(I$1,'Tax Percentages'!$B$4:$AG$4,0))</f>
        <v>8.9652559174325742E-7</v>
      </c>
      <c r="J3" s="32">
        <f>'Inflation Reduction Act'!J33*About!$A$122*INDEX('Tax Percentages'!$B$25:$AG$25,MATCH(J$1,'Tax Percentages'!$B$4:$AG$4,0))</f>
        <v>8.9362861301099728E-7</v>
      </c>
      <c r="K3" s="32">
        <f>'Inflation Reduction Act'!K33*About!$A$122*INDEX('Tax Percentages'!$B$25:$AG$25,MATCH(K$1,'Tax Percentages'!$B$4:$AG$4,0))</f>
        <v>8.9073163427873576E-7</v>
      </c>
      <c r="L3" s="32">
        <f>'Inflation Reduction Act'!L33*About!$A$122*INDEX('Tax Percentages'!$B$25:$AG$25,MATCH(L$1,'Tax Percentages'!$B$4:$AG$4,0))</f>
        <v>8.8992048023370275E-7</v>
      </c>
      <c r="M3" s="32">
        <f>'Inflation Reduction Act'!M33*About!$A$122*INDEX('Tax Percentages'!$B$25:$AG$25,MATCH(M$1,'Tax Percentages'!$B$4:$AG$4,0))</f>
        <v>8.8910932618866975E-7</v>
      </c>
      <c r="N3" s="32">
        <f>'Inflation Reduction Act'!N33*About!$A$122*INDEX('Tax Percentages'!$B$25:$AG$25,MATCH(N$1,'Tax Percentages'!$B$4:$AG$4,0))</f>
        <v>1.231405075099277E-6</v>
      </c>
      <c r="O3" s="32">
        <f>'Inflation Reduction Act'!O33*About!$A$122*INDEX('Tax Percentages'!$B$25:$AG$25,MATCH(O$1,'Tax Percentages'!$B$4:$AG$4,0))</f>
        <v>1.2305939210542442E-6</v>
      </c>
      <c r="P3" s="32">
        <f>'Inflation Reduction Act'!P33*About!$A$122*INDEX('Tax Percentages'!$B$25:$AG$25,MATCH(P$1,'Tax Percentages'!$B$4:$AG$4,0))</f>
        <v>1.2297827670092112E-6</v>
      </c>
      <c r="Q3" s="32">
        <f>'Inflation Reduction Act'!Q33*About!$A$122*INDEX('Tax Percentages'!$B$25:$AG$25,MATCH(Q$1,'Tax Percentages'!$B$4:$AG$4,0))</f>
        <v>1.2289716129641782E-6</v>
      </c>
      <c r="R3" s="32">
        <f>'Inflation Reduction Act'!R33*About!$A$122*INDEX('Tax Percentages'!$B$25:$AG$25,MATCH(R$1,'Tax Percentages'!$B$4:$AG$4,0))</f>
        <v>1.2281604589191452E-6</v>
      </c>
      <c r="S3" s="32">
        <f>'Inflation Reduction Act'!S33*About!$A$122*INDEX('Tax Percentages'!$B$25:$AG$25,MATCH(S$1,'Tax Percentages'!$B$4:$AG$4,0))</f>
        <v>1.2273493048741122E-6</v>
      </c>
      <c r="T3" s="32">
        <f>'Inflation Reduction Act'!T33*About!$A$122*INDEX('Tax Percentages'!$B$25:$AG$25,MATCH(T$1,'Tax Percentages'!$B$4:$AG$4,0))</f>
        <v>1.2265381508290792E-6</v>
      </c>
      <c r="U3" s="32">
        <f>'Inflation Reduction Act'!U33*About!$A$122*INDEX('Tax Percentages'!$B$25:$AG$25,MATCH(U$1,'Tax Percentages'!$B$4:$AG$4,0))</f>
        <v>1.2257269967840462E-6</v>
      </c>
      <c r="V3" s="32">
        <f>'Inflation Reduction Act'!V33*About!$A$122*INDEX('Tax Percentages'!$B$25:$AG$25,MATCH(V$1,'Tax Percentages'!$B$4:$AG$4,0))</f>
        <v>1.2249158427390134E-6</v>
      </c>
      <c r="W3" s="32">
        <f>'Inflation Reduction Act'!W33*About!$A$122*INDEX('Tax Percentages'!$B$25:$AG$25,MATCH(W$1,'Tax Percentages'!$B$4:$AG$4,0))</f>
        <v>1.2241046886939804E-6</v>
      </c>
      <c r="X3" s="32">
        <f>'Inflation Reduction Act'!X33*About!$A$122*INDEX('Tax Percentages'!$B$25:$AG$25,MATCH(X$1,'Tax Percentages'!$B$4:$AG$4,0))</f>
        <v>1.2232935346489471E-6</v>
      </c>
      <c r="Y3" s="32">
        <f>'Inflation Reduction Act'!Y33*About!$A$122*INDEX('Tax Percentages'!$B$25:$AG$25,MATCH(Y$1,'Tax Percentages'!$B$4:$AG$4,0))</f>
        <v>1.2224823806039141E-6</v>
      </c>
      <c r="Z3" s="32">
        <f>'Inflation Reduction Act'!Z33*About!$A$122*INDEX('Tax Percentages'!$B$25:$AG$25,MATCH(Z$1,'Tax Percentages'!$B$4:$AG$4,0))</f>
        <v>1.2216712265588811E-6</v>
      </c>
      <c r="AA3" s="32">
        <f>'Inflation Reduction Act'!AA33*About!$A$122*INDEX('Tax Percentages'!$B$25:$AG$25,MATCH(AA$1,'Tax Percentages'!$B$4:$AG$4,0))</f>
        <v>1.2208600725138481E-6</v>
      </c>
      <c r="AB3" s="32">
        <f>'Inflation Reduction Act'!AB33*About!$A$122*INDEX('Tax Percentages'!$B$25:$AG$25,MATCH(AB$1,'Tax Percentages'!$B$4:$AG$4,0))</f>
        <v>1.2200489184688151E-6</v>
      </c>
      <c r="AC3" s="32">
        <f>'Inflation Reduction Act'!AC33*About!$A$122*INDEX('Tax Percentages'!$B$25:$AG$25,MATCH(AC$1,'Tax Percentages'!$B$4:$AG$4,0))</f>
        <v>1.2192377644237823E-6</v>
      </c>
      <c r="AD3" s="32">
        <f>'Inflation Reduction Act'!AD33*About!$A$122*INDEX('Tax Percentages'!$B$25:$AG$25,MATCH(AD$1,'Tax Percentages'!$B$4:$AG$4,0))</f>
        <v>1.2184266103787491E-6</v>
      </c>
      <c r="AE3" s="32">
        <f>'Inflation Reduction Act'!AE33*About!$A$122*INDEX('Tax Percentages'!$B$25:$AG$25,MATCH(AE$1,'Tax Percentages'!$B$4:$AG$4,0))</f>
        <v>1.2176154563337163E-6</v>
      </c>
      <c r="AF3" s="47">
        <f t="shared" ref="AF3:AU9" si="4">AE3</f>
        <v>1.2176154563337163E-6</v>
      </c>
      <c r="AG3" s="47">
        <f t="shared" si="4"/>
        <v>1.2176154563337163E-6</v>
      </c>
      <c r="AH3" s="47">
        <f t="shared" si="4"/>
        <v>1.2176154563337163E-6</v>
      </c>
      <c r="AI3" s="47">
        <f t="shared" si="4"/>
        <v>1.2176154563337163E-6</v>
      </c>
      <c r="AJ3" s="47">
        <f t="shared" si="4"/>
        <v>1.2176154563337163E-6</v>
      </c>
      <c r="AK3" s="47">
        <f t="shared" si="4"/>
        <v>1.2176154563337163E-6</v>
      </c>
      <c r="AL3" s="47">
        <f t="shared" si="4"/>
        <v>1.2176154563337163E-6</v>
      </c>
      <c r="AM3" s="47">
        <f t="shared" si="4"/>
        <v>1.2176154563337163E-6</v>
      </c>
      <c r="AN3" s="47">
        <f t="shared" si="4"/>
        <v>1.2176154563337163E-6</v>
      </c>
      <c r="AO3" s="47">
        <f t="shared" si="4"/>
        <v>1.2176154563337163E-6</v>
      </c>
      <c r="AP3" s="47">
        <f t="shared" si="4"/>
        <v>1.2176154563337163E-6</v>
      </c>
      <c r="AQ3" s="47">
        <f t="shared" si="4"/>
        <v>1.2176154563337163E-6</v>
      </c>
      <c r="AR3" s="47">
        <f t="shared" si="4"/>
        <v>1.2176154563337163E-6</v>
      </c>
      <c r="AS3" s="47">
        <f t="shared" si="4"/>
        <v>1.2176154563337163E-6</v>
      </c>
      <c r="AT3" s="47">
        <f t="shared" si="4"/>
        <v>1.2176154563337163E-6</v>
      </c>
      <c r="AU3" s="47">
        <f t="shared" si="4"/>
        <v>1.2176154563337163E-6</v>
      </c>
      <c r="AV3" s="47">
        <f t="shared" si="3"/>
        <v>1.2176154563337163E-6</v>
      </c>
      <c r="AW3" s="47">
        <f t="shared" si="3"/>
        <v>1.2176154563337163E-6</v>
      </c>
      <c r="AX3" s="47">
        <f t="shared" si="3"/>
        <v>1.2176154563337163E-6</v>
      </c>
      <c r="AY3" s="47">
        <f t="shared" si="3"/>
        <v>1.2176154563337163E-6</v>
      </c>
      <c r="AZ3" s="47">
        <f t="shared" si="3"/>
        <v>1.2176154563337163E-6</v>
      </c>
      <c r="BA3" s="47">
        <f t="shared" si="3"/>
        <v>1.2176154563337163E-6</v>
      </c>
      <c r="BB3" s="47">
        <f t="shared" si="3"/>
        <v>1.2176154563337163E-6</v>
      </c>
      <c r="BC3" s="47">
        <f t="shared" si="3"/>
        <v>1.2176154563337163E-6</v>
      </c>
      <c r="BD3" s="47">
        <f t="shared" si="3"/>
        <v>1.2176154563337163E-6</v>
      </c>
      <c r="BE3" s="47">
        <f t="shared" si="3"/>
        <v>1.2176154563337163E-6</v>
      </c>
      <c r="BF3" s="47">
        <f t="shared" si="3"/>
        <v>1.2176154563337163E-6</v>
      </c>
      <c r="BG3" s="47">
        <f t="shared" si="3"/>
        <v>1.2176154563337163E-6</v>
      </c>
      <c r="BH3" s="47">
        <f t="shared" si="3"/>
        <v>1.2176154563337163E-6</v>
      </c>
      <c r="BI3" s="47">
        <f t="shared" si="3"/>
        <v>1.2176154563337163E-6</v>
      </c>
      <c r="BJ3" s="47">
        <f t="shared" si="3"/>
        <v>1.2176154563337163E-6</v>
      </c>
      <c r="BK3" s="47">
        <f t="shared" si="3"/>
        <v>1.2176154563337163E-6</v>
      </c>
      <c r="BL3" s="47">
        <f t="shared" si="3"/>
        <v>1.2176154563337163E-6</v>
      </c>
      <c r="BM3" s="47">
        <f t="shared" si="3"/>
        <v>1.2176154563337163E-6</v>
      </c>
      <c r="BN3" s="47">
        <f t="shared" si="3"/>
        <v>1.2176154563337163E-6</v>
      </c>
      <c r="BO3" s="47">
        <f t="shared" si="3"/>
        <v>1.2176154563337163E-6</v>
      </c>
      <c r="BP3" s="47">
        <f t="shared" si="3"/>
        <v>1.2176154563337163E-6</v>
      </c>
      <c r="BQ3" s="47">
        <f t="shared" si="3"/>
        <v>1.2176154563337163E-6</v>
      </c>
      <c r="BR3" s="47">
        <f t="shared" si="3"/>
        <v>1.2176154563337163E-6</v>
      </c>
      <c r="BS3" s="47">
        <f t="shared" si="3"/>
        <v>1.2176154563337163E-6</v>
      </c>
      <c r="BT3" s="47">
        <f t="shared" si="3"/>
        <v>1.2176154563337163E-6</v>
      </c>
      <c r="BU3" s="47">
        <f t="shared" si="3"/>
        <v>1.2176154563337163E-6</v>
      </c>
      <c r="BV3" s="47">
        <f t="shared" si="3"/>
        <v>1.2176154563337163E-6</v>
      </c>
      <c r="BW3" s="47">
        <f t="shared" si="3"/>
        <v>1.2176154563337163E-6</v>
      </c>
      <c r="BX3" s="47">
        <f t="shared" si="3"/>
        <v>1.2176154563337163E-6</v>
      </c>
      <c r="BY3" s="47">
        <f t="shared" si="3"/>
        <v>1.2176154563337163E-6</v>
      </c>
      <c r="BZ3" s="47">
        <f t="shared" si="3"/>
        <v>1.2176154563337163E-6</v>
      </c>
      <c r="CA3" s="47">
        <f t="shared" si="3"/>
        <v>1.2176154563337163E-6</v>
      </c>
      <c r="CB3" s="47">
        <f t="shared" si="3"/>
        <v>1.2176154563337163E-6</v>
      </c>
      <c r="CC3" s="47">
        <f t="shared" si="3"/>
        <v>1.2176154563337163E-6</v>
      </c>
    </row>
    <row r="4" spans="1:81">
      <c r="A4" s="16" t="s">
        <v>327</v>
      </c>
      <c r="B4" s="32">
        <f>B3</f>
        <v>1.2599113458247233E-6</v>
      </c>
      <c r="C4" s="32">
        <f t="shared" ref="C4:AE4" si="5">C3</f>
        <v>1.2570143670924622E-6</v>
      </c>
      <c r="D4" s="32">
        <f t="shared" si="5"/>
        <v>9.1101048540456164E-7</v>
      </c>
      <c r="E4" s="32">
        <f t="shared" si="5"/>
        <v>9.0811350667230065E-7</v>
      </c>
      <c r="F4" s="32">
        <f t="shared" si="5"/>
        <v>9.0521652794003955E-7</v>
      </c>
      <c r="G4" s="32">
        <f t="shared" si="5"/>
        <v>9.0231954920777951E-7</v>
      </c>
      <c r="H4" s="32">
        <f t="shared" si="5"/>
        <v>8.9942257047551842E-7</v>
      </c>
      <c r="I4" s="32">
        <f t="shared" si="5"/>
        <v>8.9652559174325742E-7</v>
      </c>
      <c r="J4" s="32">
        <f t="shared" si="5"/>
        <v>8.9362861301099728E-7</v>
      </c>
      <c r="K4" s="32">
        <f t="shared" si="5"/>
        <v>8.9073163427873576E-7</v>
      </c>
      <c r="L4" s="32">
        <f t="shared" si="5"/>
        <v>8.8992048023370275E-7</v>
      </c>
      <c r="M4" s="32">
        <f t="shared" si="5"/>
        <v>8.8910932618866975E-7</v>
      </c>
      <c r="N4" s="32">
        <f t="shared" si="5"/>
        <v>1.231405075099277E-6</v>
      </c>
      <c r="O4" s="32">
        <f t="shared" si="5"/>
        <v>1.2305939210542442E-6</v>
      </c>
      <c r="P4" s="32">
        <f t="shared" si="5"/>
        <v>1.2297827670092112E-6</v>
      </c>
      <c r="Q4" s="32">
        <f t="shared" si="5"/>
        <v>1.2289716129641782E-6</v>
      </c>
      <c r="R4" s="32">
        <f t="shared" si="5"/>
        <v>1.2281604589191452E-6</v>
      </c>
      <c r="S4" s="32">
        <f t="shared" si="5"/>
        <v>1.2273493048741122E-6</v>
      </c>
      <c r="T4" s="32">
        <f t="shared" si="5"/>
        <v>1.2265381508290792E-6</v>
      </c>
      <c r="U4" s="32">
        <f t="shared" si="5"/>
        <v>1.2257269967840462E-6</v>
      </c>
      <c r="V4" s="32">
        <f t="shared" si="5"/>
        <v>1.2249158427390134E-6</v>
      </c>
      <c r="W4" s="32">
        <f t="shared" si="5"/>
        <v>1.2241046886939804E-6</v>
      </c>
      <c r="X4" s="32">
        <f t="shared" si="5"/>
        <v>1.2232935346489471E-6</v>
      </c>
      <c r="Y4" s="32">
        <f t="shared" si="5"/>
        <v>1.2224823806039141E-6</v>
      </c>
      <c r="Z4" s="32">
        <f t="shared" si="5"/>
        <v>1.2216712265588811E-6</v>
      </c>
      <c r="AA4" s="32">
        <f t="shared" si="5"/>
        <v>1.2208600725138481E-6</v>
      </c>
      <c r="AB4" s="32">
        <f t="shared" si="5"/>
        <v>1.2200489184688151E-6</v>
      </c>
      <c r="AC4" s="32">
        <f t="shared" si="5"/>
        <v>1.2192377644237823E-6</v>
      </c>
      <c r="AD4" s="32">
        <f t="shared" si="5"/>
        <v>1.2184266103787491E-6</v>
      </c>
      <c r="AE4" s="32">
        <f t="shared" si="5"/>
        <v>1.2176154563337163E-6</v>
      </c>
      <c r="AF4" s="47">
        <f t="shared" si="4"/>
        <v>1.2176154563337163E-6</v>
      </c>
      <c r="AG4" s="47">
        <f t="shared" si="4"/>
        <v>1.2176154563337163E-6</v>
      </c>
      <c r="AH4" s="47">
        <f t="shared" si="4"/>
        <v>1.2176154563337163E-6</v>
      </c>
      <c r="AI4" s="47">
        <f t="shared" si="4"/>
        <v>1.2176154563337163E-6</v>
      </c>
      <c r="AJ4" s="47">
        <f t="shared" si="4"/>
        <v>1.2176154563337163E-6</v>
      </c>
      <c r="AK4" s="47">
        <f t="shared" si="4"/>
        <v>1.2176154563337163E-6</v>
      </c>
      <c r="AL4" s="47">
        <f t="shared" si="4"/>
        <v>1.2176154563337163E-6</v>
      </c>
      <c r="AM4" s="47">
        <f t="shared" si="4"/>
        <v>1.2176154563337163E-6</v>
      </c>
      <c r="AN4" s="47">
        <f t="shared" si="4"/>
        <v>1.2176154563337163E-6</v>
      </c>
      <c r="AO4" s="47">
        <f t="shared" si="4"/>
        <v>1.2176154563337163E-6</v>
      </c>
      <c r="AP4" s="47">
        <f t="shared" si="4"/>
        <v>1.2176154563337163E-6</v>
      </c>
      <c r="AQ4" s="47">
        <f t="shared" si="4"/>
        <v>1.2176154563337163E-6</v>
      </c>
      <c r="AR4" s="47">
        <f t="shared" si="4"/>
        <v>1.2176154563337163E-6</v>
      </c>
      <c r="AS4" s="47">
        <f t="shared" si="4"/>
        <v>1.2176154563337163E-6</v>
      </c>
      <c r="AT4" s="47">
        <f t="shared" si="4"/>
        <v>1.2176154563337163E-6</v>
      </c>
      <c r="AU4" s="47">
        <f t="shared" si="4"/>
        <v>1.2176154563337163E-6</v>
      </c>
      <c r="AV4" s="47">
        <f t="shared" si="3"/>
        <v>1.2176154563337163E-6</v>
      </c>
      <c r="AW4" s="47">
        <f t="shared" si="3"/>
        <v>1.2176154563337163E-6</v>
      </c>
      <c r="AX4" s="47">
        <f t="shared" si="3"/>
        <v>1.2176154563337163E-6</v>
      </c>
      <c r="AY4" s="47">
        <f t="shared" si="3"/>
        <v>1.2176154563337163E-6</v>
      </c>
      <c r="AZ4" s="47">
        <f t="shared" si="3"/>
        <v>1.2176154563337163E-6</v>
      </c>
      <c r="BA4" s="47">
        <f t="shared" si="3"/>
        <v>1.2176154563337163E-6</v>
      </c>
      <c r="BB4" s="47">
        <f t="shared" si="3"/>
        <v>1.2176154563337163E-6</v>
      </c>
      <c r="BC4" s="47">
        <f t="shared" si="3"/>
        <v>1.2176154563337163E-6</v>
      </c>
      <c r="BD4" s="47">
        <f t="shared" si="3"/>
        <v>1.2176154563337163E-6</v>
      </c>
      <c r="BE4" s="47">
        <f t="shared" si="3"/>
        <v>1.2176154563337163E-6</v>
      </c>
      <c r="BF4" s="47">
        <f t="shared" si="3"/>
        <v>1.2176154563337163E-6</v>
      </c>
      <c r="BG4" s="47">
        <f t="shared" si="3"/>
        <v>1.2176154563337163E-6</v>
      </c>
      <c r="BH4" s="47">
        <f t="shared" si="3"/>
        <v>1.2176154563337163E-6</v>
      </c>
      <c r="BI4" s="47">
        <f t="shared" si="3"/>
        <v>1.2176154563337163E-6</v>
      </c>
      <c r="BJ4" s="47">
        <f t="shared" si="3"/>
        <v>1.2176154563337163E-6</v>
      </c>
      <c r="BK4" s="47">
        <f t="shared" si="3"/>
        <v>1.2176154563337163E-6</v>
      </c>
      <c r="BL4" s="47">
        <f t="shared" si="3"/>
        <v>1.2176154563337163E-6</v>
      </c>
      <c r="BM4" s="47">
        <f t="shared" si="3"/>
        <v>1.2176154563337163E-6</v>
      </c>
      <c r="BN4" s="47">
        <f t="shared" si="3"/>
        <v>1.2176154563337163E-6</v>
      </c>
      <c r="BO4" s="47">
        <f t="shared" si="3"/>
        <v>1.2176154563337163E-6</v>
      </c>
      <c r="BP4" s="47">
        <f t="shared" si="3"/>
        <v>1.2176154563337163E-6</v>
      </c>
      <c r="BQ4" s="47">
        <f t="shared" si="3"/>
        <v>1.2176154563337163E-6</v>
      </c>
      <c r="BR4" s="47">
        <f t="shared" si="3"/>
        <v>1.2176154563337163E-6</v>
      </c>
      <c r="BS4" s="47">
        <f t="shared" si="3"/>
        <v>1.2176154563337163E-6</v>
      </c>
      <c r="BT4" s="47">
        <f t="shared" si="3"/>
        <v>1.2176154563337163E-6</v>
      </c>
      <c r="BU4" s="47">
        <f t="shared" si="3"/>
        <v>1.2176154563337163E-6</v>
      </c>
      <c r="BV4" s="47">
        <f t="shared" si="3"/>
        <v>1.2176154563337163E-6</v>
      </c>
      <c r="BW4" s="47">
        <f t="shared" si="3"/>
        <v>1.2176154563337163E-6</v>
      </c>
      <c r="BX4" s="47">
        <f t="shared" si="3"/>
        <v>1.2176154563337163E-6</v>
      </c>
      <c r="BY4" s="47">
        <f t="shared" si="3"/>
        <v>1.2176154563337163E-6</v>
      </c>
      <c r="BZ4" s="47">
        <f t="shared" si="3"/>
        <v>1.2176154563337163E-6</v>
      </c>
      <c r="CA4" s="47">
        <f t="shared" si="3"/>
        <v>1.2176154563337163E-6</v>
      </c>
      <c r="CB4" s="47">
        <f t="shared" si="3"/>
        <v>1.2176154563337163E-6</v>
      </c>
      <c r="CC4" s="47">
        <f t="shared" si="3"/>
        <v>1.2176154563337163E-6</v>
      </c>
    </row>
    <row r="5" spans="1:81">
      <c r="A5" s="16" t="s">
        <v>328</v>
      </c>
      <c r="B5" s="32">
        <f>B3</f>
        <v>1.2599113458247233E-6</v>
      </c>
      <c r="C5" s="32">
        <f t="shared" ref="C5:AE5" si="6">C3</f>
        <v>1.2570143670924622E-6</v>
      </c>
      <c r="D5" s="32">
        <f t="shared" si="6"/>
        <v>9.1101048540456164E-7</v>
      </c>
      <c r="E5" s="32">
        <f t="shared" si="6"/>
        <v>9.0811350667230065E-7</v>
      </c>
      <c r="F5" s="32">
        <f t="shared" si="6"/>
        <v>9.0521652794003955E-7</v>
      </c>
      <c r="G5" s="32">
        <f t="shared" si="6"/>
        <v>9.0231954920777951E-7</v>
      </c>
      <c r="H5" s="32">
        <f t="shared" si="6"/>
        <v>8.9942257047551842E-7</v>
      </c>
      <c r="I5" s="32">
        <f t="shared" si="6"/>
        <v>8.9652559174325742E-7</v>
      </c>
      <c r="J5" s="32">
        <f t="shared" si="6"/>
        <v>8.9362861301099728E-7</v>
      </c>
      <c r="K5" s="32">
        <f t="shared" si="6"/>
        <v>8.9073163427873576E-7</v>
      </c>
      <c r="L5" s="32">
        <f t="shared" si="6"/>
        <v>8.8992048023370275E-7</v>
      </c>
      <c r="M5" s="32">
        <f t="shared" si="6"/>
        <v>8.8910932618866975E-7</v>
      </c>
      <c r="N5" s="32">
        <f t="shared" si="6"/>
        <v>1.231405075099277E-6</v>
      </c>
      <c r="O5" s="32">
        <f t="shared" si="6"/>
        <v>1.2305939210542442E-6</v>
      </c>
      <c r="P5" s="32">
        <f t="shared" si="6"/>
        <v>1.2297827670092112E-6</v>
      </c>
      <c r="Q5" s="32">
        <f t="shared" si="6"/>
        <v>1.2289716129641782E-6</v>
      </c>
      <c r="R5" s="32">
        <f t="shared" si="6"/>
        <v>1.2281604589191452E-6</v>
      </c>
      <c r="S5" s="32">
        <f t="shared" si="6"/>
        <v>1.2273493048741122E-6</v>
      </c>
      <c r="T5" s="32">
        <f t="shared" si="6"/>
        <v>1.2265381508290792E-6</v>
      </c>
      <c r="U5" s="32">
        <f t="shared" si="6"/>
        <v>1.2257269967840462E-6</v>
      </c>
      <c r="V5" s="32">
        <f t="shared" si="6"/>
        <v>1.2249158427390134E-6</v>
      </c>
      <c r="W5" s="32">
        <f t="shared" si="6"/>
        <v>1.2241046886939804E-6</v>
      </c>
      <c r="X5" s="32">
        <f t="shared" si="6"/>
        <v>1.2232935346489471E-6</v>
      </c>
      <c r="Y5" s="32">
        <f t="shared" si="6"/>
        <v>1.2224823806039141E-6</v>
      </c>
      <c r="Z5" s="32">
        <f t="shared" si="6"/>
        <v>1.2216712265588811E-6</v>
      </c>
      <c r="AA5" s="32">
        <f t="shared" si="6"/>
        <v>1.2208600725138481E-6</v>
      </c>
      <c r="AB5" s="32">
        <f t="shared" si="6"/>
        <v>1.2200489184688151E-6</v>
      </c>
      <c r="AC5" s="32">
        <f t="shared" si="6"/>
        <v>1.2192377644237823E-6</v>
      </c>
      <c r="AD5" s="32">
        <f t="shared" si="6"/>
        <v>1.2184266103787491E-6</v>
      </c>
      <c r="AE5" s="32">
        <f t="shared" si="6"/>
        <v>1.2176154563337163E-6</v>
      </c>
      <c r="AF5" s="47">
        <f t="shared" si="4"/>
        <v>1.2176154563337163E-6</v>
      </c>
      <c r="AG5" s="47">
        <f t="shared" si="4"/>
        <v>1.2176154563337163E-6</v>
      </c>
      <c r="AH5" s="47">
        <f t="shared" si="4"/>
        <v>1.2176154563337163E-6</v>
      </c>
      <c r="AI5" s="47">
        <f t="shared" si="4"/>
        <v>1.2176154563337163E-6</v>
      </c>
      <c r="AJ5" s="47">
        <f t="shared" si="4"/>
        <v>1.2176154563337163E-6</v>
      </c>
      <c r="AK5" s="47">
        <f t="shared" si="4"/>
        <v>1.2176154563337163E-6</v>
      </c>
      <c r="AL5" s="47">
        <f t="shared" si="4"/>
        <v>1.2176154563337163E-6</v>
      </c>
      <c r="AM5" s="47">
        <f t="shared" si="4"/>
        <v>1.2176154563337163E-6</v>
      </c>
      <c r="AN5" s="47">
        <f t="shared" si="4"/>
        <v>1.2176154563337163E-6</v>
      </c>
      <c r="AO5" s="47">
        <f t="shared" si="4"/>
        <v>1.2176154563337163E-6</v>
      </c>
      <c r="AP5" s="47">
        <f t="shared" si="4"/>
        <v>1.2176154563337163E-6</v>
      </c>
      <c r="AQ5" s="47">
        <f t="shared" si="4"/>
        <v>1.2176154563337163E-6</v>
      </c>
      <c r="AR5" s="47">
        <f t="shared" si="4"/>
        <v>1.2176154563337163E-6</v>
      </c>
      <c r="AS5" s="47">
        <f t="shared" si="4"/>
        <v>1.2176154563337163E-6</v>
      </c>
      <c r="AT5" s="47">
        <f t="shared" si="4"/>
        <v>1.2176154563337163E-6</v>
      </c>
      <c r="AU5" s="47">
        <f t="shared" si="4"/>
        <v>1.2176154563337163E-6</v>
      </c>
      <c r="AV5" s="47">
        <f t="shared" si="3"/>
        <v>1.2176154563337163E-6</v>
      </c>
      <c r="AW5" s="47">
        <f t="shared" si="3"/>
        <v>1.2176154563337163E-6</v>
      </c>
      <c r="AX5" s="47">
        <f t="shared" si="3"/>
        <v>1.2176154563337163E-6</v>
      </c>
      <c r="AY5" s="47">
        <f t="shared" si="3"/>
        <v>1.2176154563337163E-6</v>
      </c>
      <c r="AZ5" s="47">
        <f t="shared" si="3"/>
        <v>1.2176154563337163E-6</v>
      </c>
      <c r="BA5" s="47">
        <f t="shared" si="3"/>
        <v>1.2176154563337163E-6</v>
      </c>
      <c r="BB5" s="47">
        <f t="shared" si="3"/>
        <v>1.2176154563337163E-6</v>
      </c>
      <c r="BC5" s="47">
        <f t="shared" si="3"/>
        <v>1.2176154563337163E-6</v>
      </c>
      <c r="BD5" s="47">
        <f t="shared" si="3"/>
        <v>1.2176154563337163E-6</v>
      </c>
      <c r="BE5" s="47">
        <f t="shared" si="3"/>
        <v>1.2176154563337163E-6</v>
      </c>
      <c r="BF5" s="47">
        <f t="shared" si="3"/>
        <v>1.2176154563337163E-6</v>
      </c>
      <c r="BG5" s="47">
        <f t="shared" si="3"/>
        <v>1.2176154563337163E-6</v>
      </c>
      <c r="BH5" s="47">
        <f t="shared" si="3"/>
        <v>1.2176154563337163E-6</v>
      </c>
      <c r="BI5" s="47">
        <f t="shared" si="3"/>
        <v>1.2176154563337163E-6</v>
      </c>
      <c r="BJ5" s="47">
        <f t="shared" si="3"/>
        <v>1.2176154563337163E-6</v>
      </c>
      <c r="BK5" s="47">
        <f t="shared" si="3"/>
        <v>1.2176154563337163E-6</v>
      </c>
      <c r="BL5" s="47">
        <f t="shared" si="3"/>
        <v>1.2176154563337163E-6</v>
      </c>
      <c r="BM5" s="47">
        <f t="shared" si="3"/>
        <v>1.2176154563337163E-6</v>
      </c>
      <c r="BN5" s="47">
        <f t="shared" si="3"/>
        <v>1.2176154563337163E-6</v>
      </c>
      <c r="BO5" s="47">
        <f t="shared" si="3"/>
        <v>1.2176154563337163E-6</v>
      </c>
      <c r="BP5" s="47">
        <f t="shared" si="3"/>
        <v>1.2176154563337163E-6</v>
      </c>
      <c r="BQ5" s="47">
        <f t="shared" si="3"/>
        <v>1.2176154563337163E-6</v>
      </c>
      <c r="BR5" s="47">
        <f t="shared" si="3"/>
        <v>1.2176154563337163E-6</v>
      </c>
      <c r="BS5" s="47">
        <f t="shared" si="3"/>
        <v>1.2176154563337163E-6</v>
      </c>
      <c r="BT5" s="47">
        <f t="shared" si="3"/>
        <v>1.2176154563337163E-6</v>
      </c>
      <c r="BU5" s="47">
        <f t="shared" si="3"/>
        <v>1.2176154563337163E-6</v>
      </c>
      <c r="BV5" s="47">
        <f t="shared" si="3"/>
        <v>1.2176154563337163E-6</v>
      </c>
      <c r="BW5" s="47">
        <f t="shared" si="3"/>
        <v>1.2176154563337163E-6</v>
      </c>
      <c r="BX5" s="47">
        <f t="shared" si="3"/>
        <v>1.2176154563337163E-6</v>
      </c>
      <c r="BY5" s="47">
        <f t="shared" si="3"/>
        <v>1.2176154563337163E-6</v>
      </c>
      <c r="BZ5" s="47">
        <f t="shared" si="3"/>
        <v>1.2176154563337163E-6</v>
      </c>
      <c r="CA5" s="47">
        <f t="shared" si="3"/>
        <v>1.2176154563337163E-6</v>
      </c>
      <c r="CB5" s="47">
        <f t="shared" si="3"/>
        <v>1.2176154563337163E-6</v>
      </c>
      <c r="CC5" s="47">
        <f t="shared" si="3"/>
        <v>1.2176154563337163E-6</v>
      </c>
    </row>
    <row r="6" spans="1:81">
      <c r="A6" s="16" t="s">
        <v>329</v>
      </c>
      <c r="B6" s="32">
        <f>'Inflation Reduction Act'!B32*About!$A$122*INDEX('Tax Percentages'!$B$25:$AG$25,MATCH(B$1,'Tax Percentages'!$B$4:$AG$4,0))</f>
        <v>1.3220225698443911E-6</v>
      </c>
      <c r="C6" s="32">
        <f>'Inflation Reduction Act'!C32*About!$A$122*INDEX('Tax Percentages'!$B$25:$AG$25,MATCH(C$1,'Tax Percentages'!$B$4:$AG$4,0))</f>
        <v>1.3113906578969934E-6</v>
      </c>
      <c r="D6" s="32">
        <f>'Inflation Reduction Act'!D32*About!$A$122*INDEX('Tax Percentages'!$B$25:$AG$25,MATCH(D$1,'Tax Percentages'!$B$4:$AG$4,0))</f>
        <v>9.0618580755061321E-7</v>
      </c>
      <c r="E6" s="32">
        <f>'Inflation Reduction Act'!E32*About!$A$122*INDEX('Tax Percentages'!$B$25:$AG$25,MATCH(E$1,'Tax Percentages'!$B$4:$AG$4,0))</f>
        <v>8.9555389560321577E-7</v>
      </c>
      <c r="F6" s="32">
        <f>'Inflation Reduction Act'!F32*About!$A$122*INDEX('Tax Percentages'!$B$25:$AG$25,MATCH(F$1,'Tax Percentages'!$B$4:$AG$4,0))</f>
        <v>8.4522702822968577E-7</v>
      </c>
      <c r="G6" s="32">
        <f>'Inflation Reduction Act'!G32*About!$A$122*INDEX('Tax Percentages'!$B$25:$AG$25,MATCH(G$1,'Tax Percentages'!$B$4:$AG$4,0))</f>
        <v>7.6464199640575539E-7</v>
      </c>
      <c r="H6" s="32">
        <f>'Inflation Reduction Act'!H32*About!$A$122*INDEX('Tax Percentages'!$B$25:$AG$25,MATCH(H$1,'Tax Percentages'!$B$4:$AG$4,0))</f>
        <v>6.537988001314236E-7</v>
      </c>
      <c r="I6" s="32">
        <f>'Inflation Reduction Act'!I32*About!$A$122*INDEX('Tax Percentages'!$B$25:$AG$25,MATCH(I$1,'Tax Percentages'!$B$4:$AG$4,0))</f>
        <v>5.1269743940669112E-7</v>
      </c>
      <c r="J6" s="32">
        <f>'Inflation Reduction Act'!J32*About!$A$122*INDEX('Tax Percentages'!$B$25:$AG$25,MATCH(J$1,'Tax Percentages'!$B$4:$AG$4,0))</f>
        <v>3.4133791423155833E-7</v>
      </c>
      <c r="K6" s="32">
        <f>'Inflation Reduction Act'!K32*About!$A$122*INDEX('Tax Percentages'!$B$25:$AG$25,MATCH(K$1,'Tax Percentages'!$B$4:$AG$4,0))</f>
        <v>2.4017483206894834E-7</v>
      </c>
      <c r="L6" s="32">
        <f>'Inflation Reduction Act'!L32*About!$A$122*INDEX('Tax Percentages'!$B$25:$AG$25,MATCH(L$1,'Tax Percentages'!$B$4:$AG$4,0))</f>
        <v>2.4017483206894834E-7</v>
      </c>
      <c r="M6" s="32">
        <f>'Inflation Reduction Act'!M32*About!$A$122*INDEX('Tax Percentages'!$B$25:$AG$25,MATCH(M$1,'Tax Percentages'!$B$4:$AG$4,0))</f>
        <v>2.4017483206894834E-7</v>
      </c>
      <c r="N6" s="32">
        <f>'Inflation Reduction Act'!N32*About!$A$122*INDEX('Tax Percentages'!$B$25:$AG$25,MATCH(N$1,'Tax Percentages'!$B$4:$AG$4,0))</f>
        <v>1.0447161819061026E-6</v>
      </c>
      <c r="O6" s="32">
        <f>'Inflation Reduction Act'!O32*About!$A$122*INDEX('Tax Percentages'!$B$25:$AG$25,MATCH(O$1,'Tax Percentages'!$B$4:$AG$4,0))</f>
        <v>1.0233118588108264E-6</v>
      </c>
      <c r="P6" s="32">
        <f>'Inflation Reduction Act'!P32*About!$A$122*INDEX('Tax Percentages'!$B$25:$AG$25,MATCH(P$1,'Tax Percentages'!$B$4:$AG$4,0))</f>
        <v>1.0019075357155499E-6</v>
      </c>
      <c r="Q6" s="32">
        <f>'Inflation Reduction Act'!Q32*About!$A$122*INDEX('Tax Percentages'!$B$25:$AG$25,MATCH(Q$1,'Tax Percentages'!$B$4:$AG$4,0))</f>
        <v>9.8050321262027987E-7</v>
      </c>
      <c r="R6" s="32">
        <f>'Inflation Reduction Act'!R32*About!$A$122*INDEX('Tax Percentages'!$B$25:$AG$25,MATCH(R$1,'Tax Percentages'!$B$4:$AG$4,0))</f>
        <v>9.5909888952500367E-7</v>
      </c>
      <c r="S6" s="32">
        <f>'Inflation Reduction Act'!S32*About!$A$122*INDEX('Tax Percentages'!$B$25:$AG$25,MATCH(S$1,'Tax Percentages'!$B$4:$AG$4,0))</f>
        <v>9.3769456642972736E-7</v>
      </c>
      <c r="T6" s="32">
        <f>'Inflation Reduction Act'!T32*About!$A$122*INDEX('Tax Percentages'!$B$25:$AG$25,MATCH(T$1,'Tax Percentages'!$B$4:$AG$4,0))</f>
        <v>9.162902433344573E-7</v>
      </c>
      <c r="U6" s="32">
        <f>'Inflation Reduction Act'!U32*About!$A$122*INDEX('Tax Percentages'!$B$25:$AG$25,MATCH(U$1,'Tax Percentages'!$B$4:$AG$4,0))</f>
        <v>8.948859202391811E-7</v>
      </c>
      <c r="V6" s="32">
        <f>'Inflation Reduction Act'!V32*About!$A$122*INDEX('Tax Percentages'!$B$25:$AG$25,MATCH(V$1,'Tax Percentages'!$B$4:$AG$4,0))</f>
        <v>8.7348159714390479E-7</v>
      </c>
      <c r="W6" s="32">
        <f>'Inflation Reduction Act'!W32*About!$A$122*INDEX('Tax Percentages'!$B$25:$AG$25,MATCH(W$1,'Tax Percentages'!$B$4:$AG$4,0))</f>
        <v>8.5207727404862859E-7</v>
      </c>
      <c r="X6" s="32">
        <f>'Inflation Reduction Act'!X32*About!$A$122*INDEX('Tax Percentages'!$B$25:$AG$25,MATCH(X$1,'Tax Percentages'!$B$4:$AG$4,0))</f>
        <v>8.3067295095335831E-7</v>
      </c>
      <c r="Y6" s="32">
        <f>'Inflation Reduction Act'!Y32*About!$A$122*INDEX('Tax Percentages'!$B$25:$AG$25,MATCH(Y$1,'Tax Percentages'!$B$4:$AG$4,0))</f>
        <v>8.0926862785808211E-7</v>
      </c>
      <c r="Z6" s="32">
        <f>'Inflation Reduction Act'!Z32*About!$A$122*INDEX('Tax Percentages'!$B$25:$AG$25,MATCH(Z$1,'Tax Percentages'!$B$4:$AG$4,0))</f>
        <v>7.878643047628058E-7</v>
      </c>
      <c r="AA6" s="32">
        <f>'Inflation Reduction Act'!AA32*About!$A$122*INDEX('Tax Percentages'!$B$25:$AG$25,MATCH(AA$1,'Tax Percentages'!$B$4:$AG$4,0))</f>
        <v>7.664599816675296E-7</v>
      </c>
      <c r="AB6" s="32">
        <f>'Inflation Reduction Act'!AB32*About!$A$122*INDEX('Tax Percentages'!$B$25:$AG$25,MATCH(AB$1,'Tax Percentages'!$B$4:$AG$4,0))</f>
        <v>7.4505565857225954E-7</v>
      </c>
      <c r="AC6" s="32">
        <f>'Inflation Reduction Act'!AC32*About!$A$122*INDEX('Tax Percentages'!$B$25:$AG$25,MATCH(AC$1,'Tax Percentages'!$B$4:$AG$4,0))</f>
        <v>7.2365133547698323E-7</v>
      </c>
      <c r="AD6" s="32">
        <f>'Inflation Reduction Act'!AD32*About!$A$122*INDEX('Tax Percentages'!$B$25:$AG$25,MATCH(AD$1,'Tax Percentages'!$B$4:$AG$4,0))</f>
        <v>7.0224701238170703E-7</v>
      </c>
      <c r="AE6" s="32">
        <f>'Inflation Reduction Act'!AE32*About!$A$122*INDEX('Tax Percentages'!$B$25:$AG$25,MATCH(AE$1,'Tax Percentages'!$B$4:$AG$4,0))</f>
        <v>6.8084268928643686E-7</v>
      </c>
      <c r="AF6" s="47">
        <f t="shared" si="4"/>
        <v>6.8084268928643686E-7</v>
      </c>
      <c r="AG6" s="47">
        <f t="shared" si="4"/>
        <v>6.8084268928643686E-7</v>
      </c>
      <c r="AH6" s="47">
        <f t="shared" si="4"/>
        <v>6.8084268928643686E-7</v>
      </c>
      <c r="AI6" s="47">
        <f t="shared" si="4"/>
        <v>6.8084268928643686E-7</v>
      </c>
      <c r="AJ6" s="47">
        <f t="shared" si="4"/>
        <v>6.8084268928643686E-7</v>
      </c>
      <c r="AK6" s="47">
        <f t="shared" si="4"/>
        <v>6.8084268928643686E-7</v>
      </c>
      <c r="AL6" s="47">
        <f t="shared" si="4"/>
        <v>6.8084268928643686E-7</v>
      </c>
      <c r="AM6" s="47">
        <f t="shared" si="4"/>
        <v>6.8084268928643686E-7</v>
      </c>
      <c r="AN6" s="47">
        <f t="shared" si="4"/>
        <v>6.8084268928643686E-7</v>
      </c>
      <c r="AO6" s="47">
        <f t="shared" si="4"/>
        <v>6.8084268928643686E-7</v>
      </c>
      <c r="AP6" s="47">
        <f t="shared" si="4"/>
        <v>6.8084268928643686E-7</v>
      </c>
      <c r="AQ6" s="47">
        <f t="shared" si="4"/>
        <v>6.8084268928643686E-7</v>
      </c>
      <c r="AR6" s="47">
        <f t="shared" si="4"/>
        <v>6.8084268928643686E-7</v>
      </c>
      <c r="AS6" s="47">
        <f t="shared" si="4"/>
        <v>6.8084268928643686E-7</v>
      </c>
      <c r="AT6" s="47">
        <f t="shared" si="4"/>
        <v>6.8084268928643686E-7</v>
      </c>
      <c r="AU6" s="47">
        <f t="shared" si="4"/>
        <v>6.8084268928643686E-7</v>
      </c>
      <c r="AV6" s="47">
        <f t="shared" si="3"/>
        <v>6.8084268928643686E-7</v>
      </c>
      <c r="AW6" s="47">
        <f t="shared" si="3"/>
        <v>6.8084268928643686E-7</v>
      </c>
      <c r="AX6" s="47">
        <f t="shared" si="3"/>
        <v>6.8084268928643686E-7</v>
      </c>
      <c r="AY6" s="47">
        <f t="shared" si="3"/>
        <v>6.8084268928643686E-7</v>
      </c>
      <c r="AZ6" s="47">
        <f t="shared" si="3"/>
        <v>6.8084268928643686E-7</v>
      </c>
      <c r="BA6" s="47">
        <f t="shared" si="3"/>
        <v>6.8084268928643686E-7</v>
      </c>
      <c r="BB6" s="47">
        <f t="shared" si="3"/>
        <v>6.8084268928643686E-7</v>
      </c>
      <c r="BC6" s="47">
        <f t="shared" si="3"/>
        <v>6.8084268928643686E-7</v>
      </c>
      <c r="BD6" s="47">
        <f t="shared" si="3"/>
        <v>6.8084268928643686E-7</v>
      </c>
      <c r="BE6" s="47">
        <f t="shared" si="3"/>
        <v>6.8084268928643686E-7</v>
      </c>
      <c r="BF6" s="47">
        <f t="shared" si="3"/>
        <v>6.8084268928643686E-7</v>
      </c>
      <c r="BG6" s="47">
        <f t="shared" si="3"/>
        <v>6.8084268928643686E-7</v>
      </c>
      <c r="BH6" s="47">
        <f t="shared" si="3"/>
        <v>6.8084268928643686E-7</v>
      </c>
      <c r="BI6" s="47">
        <f t="shared" si="3"/>
        <v>6.8084268928643686E-7</v>
      </c>
      <c r="BJ6" s="47">
        <f t="shared" si="3"/>
        <v>6.8084268928643686E-7</v>
      </c>
      <c r="BK6" s="47">
        <f t="shared" si="3"/>
        <v>6.8084268928643686E-7</v>
      </c>
      <c r="BL6" s="47">
        <f t="shared" si="3"/>
        <v>6.8084268928643686E-7</v>
      </c>
      <c r="BM6" s="47">
        <f t="shared" si="3"/>
        <v>6.8084268928643686E-7</v>
      </c>
      <c r="BN6" s="47">
        <f t="shared" si="3"/>
        <v>6.8084268928643686E-7</v>
      </c>
      <c r="BO6" s="47">
        <f t="shared" si="3"/>
        <v>6.8084268928643686E-7</v>
      </c>
      <c r="BP6" s="47">
        <f t="shared" si="3"/>
        <v>6.8084268928643686E-7</v>
      </c>
      <c r="BQ6" s="47">
        <f t="shared" si="3"/>
        <v>6.8084268928643686E-7</v>
      </c>
      <c r="BR6" s="47">
        <f t="shared" si="3"/>
        <v>6.8084268928643686E-7</v>
      </c>
      <c r="BS6" s="47">
        <f t="shared" si="3"/>
        <v>6.8084268928643686E-7</v>
      </c>
      <c r="BT6" s="47">
        <f t="shared" si="3"/>
        <v>6.8084268928643686E-7</v>
      </c>
      <c r="BU6" s="47">
        <f t="shared" si="3"/>
        <v>6.8084268928643686E-7</v>
      </c>
      <c r="BV6" s="47">
        <f t="shared" si="3"/>
        <v>6.8084268928643686E-7</v>
      </c>
      <c r="BW6" s="47">
        <f t="shared" si="3"/>
        <v>6.8084268928643686E-7</v>
      </c>
      <c r="BX6" s="47">
        <f t="shared" si="3"/>
        <v>6.8084268928643686E-7</v>
      </c>
      <c r="BY6" s="47">
        <f t="shared" si="3"/>
        <v>6.8084268928643686E-7</v>
      </c>
      <c r="BZ6" s="47">
        <f t="shared" si="3"/>
        <v>6.8084268928643686E-7</v>
      </c>
      <c r="CA6" s="47">
        <f t="shared" si="3"/>
        <v>6.8084268928643686E-7</v>
      </c>
      <c r="CB6" s="47">
        <f t="shared" si="3"/>
        <v>6.8084268928643686E-7</v>
      </c>
      <c r="CC6" s="47">
        <f t="shared" si="3"/>
        <v>6.8084268928643686E-7</v>
      </c>
    </row>
    <row r="7" spans="1:81">
      <c r="A7" s="16" t="s">
        <v>330</v>
      </c>
      <c r="B7" s="32">
        <f>B3</f>
        <v>1.2599113458247233E-6</v>
      </c>
      <c r="C7" s="32">
        <f t="shared" ref="C7:AE7" si="7">C3</f>
        <v>1.2570143670924622E-6</v>
      </c>
      <c r="D7" s="32">
        <f t="shared" si="7"/>
        <v>9.1101048540456164E-7</v>
      </c>
      <c r="E7" s="32">
        <f t="shared" si="7"/>
        <v>9.0811350667230065E-7</v>
      </c>
      <c r="F7" s="32">
        <f t="shared" si="7"/>
        <v>9.0521652794003955E-7</v>
      </c>
      <c r="G7" s="32">
        <f t="shared" si="7"/>
        <v>9.0231954920777951E-7</v>
      </c>
      <c r="H7" s="32">
        <f t="shared" si="7"/>
        <v>8.9942257047551842E-7</v>
      </c>
      <c r="I7" s="32">
        <f t="shared" si="7"/>
        <v>8.9652559174325742E-7</v>
      </c>
      <c r="J7" s="32">
        <f t="shared" si="7"/>
        <v>8.9362861301099728E-7</v>
      </c>
      <c r="K7" s="32">
        <f t="shared" si="7"/>
        <v>8.9073163427873576E-7</v>
      </c>
      <c r="L7" s="32">
        <f t="shared" si="7"/>
        <v>8.8992048023370275E-7</v>
      </c>
      <c r="M7" s="32">
        <f t="shared" si="7"/>
        <v>8.8910932618866975E-7</v>
      </c>
      <c r="N7" s="32">
        <f t="shared" si="7"/>
        <v>1.231405075099277E-6</v>
      </c>
      <c r="O7" s="32">
        <f t="shared" si="7"/>
        <v>1.2305939210542442E-6</v>
      </c>
      <c r="P7" s="32">
        <f t="shared" si="7"/>
        <v>1.2297827670092112E-6</v>
      </c>
      <c r="Q7" s="32">
        <f t="shared" si="7"/>
        <v>1.2289716129641782E-6</v>
      </c>
      <c r="R7" s="32">
        <f t="shared" si="7"/>
        <v>1.2281604589191452E-6</v>
      </c>
      <c r="S7" s="32">
        <f t="shared" si="7"/>
        <v>1.2273493048741122E-6</v>
      </c>
      <c r="T7" s="32">
        <f t="shared" si="7"/>
        <v>1.2265381508290792E-6</v>
      </c>
      <c r="U7" s="32">
        <f t="shared" si="7"/>
        <v>1.2257269967840462E-6</v>
      </c>
      <c r="V7" s="32">
        <f t="shared" si="7"/>
        <v>1.2249158427390134E-6</v>
      </c>
      <c r="W7" s="32">
        <f t="shared" si="7"/>
        <v>1.2241046886939804E-6</v>
      </c>
      <c r="X7" s="32">
        <f t="shared" si="7"/>
        <v>1.2232935346489471E-6</v>
      </c>
      <c r="Y7" s="32">
        <f t="shared" si="7"/>
        <v>1.2224823806039141E-6</v>
      </c>
      <c r="Z7" s="32">
        <f t="shared" si="7"/>
        <v>1.2216712265588811E-6</v>
      </c>
      <c r="AA7" s="32">
        <f t="shared" si="7"/>
        <v>1.2208600725138481E-6</v>
      </c>
      <c r="AB7" s="32">
        <f t="shared" si="7"/>
        <v>1.2200489184688151E-6</v>
      </c>
      <c r="AC7" s="32">
        <f t="shared" si="7"/>
        <v>1.2192377644237823E-6</v>
      </c>
      <c r="AD7" s="32">
        <f t="shared" si="7"/>
        <v>1.2184266103787491E-6</v>
      </c>
      <c r="AE7" s="32">
        <f t="shared" si="7"/>
        <v>1.2176154563337163E-6</v>
      </c>
      <c r="AF7" s="47">
        <f t="shared" si="4"/>
        <v>1.2176154563337163E-6</v>
      </c>
      <c r="AG7" s="47">
        <f t="shared" si="4"/>
        <v>1.2176154563337163E-6</v>
      </c>
      <c r="AH7" s="47">
        <f t="shared" si="4"/>
        <v>1.2176154563337163E-6</v>
      </c>
      <c r="AI7" s="47">
        <f t="shared" si="4"/>
        <v>1.2176154563337163E-6</v>
      </c>
      <c r="AJ7" s="47">
        <f t="shared" si="4"/>
        <v>1.2176154563337163E-6</v>
      </c>
      <c r="AK7" s="47">
        <f t="shared" si="4"/>
        <v>1.2176154563337163E-6</v>
      </c>
      <c r="AL7" s="47">
        <f t="shared" si="4"/>
        <v>1.2176154563337163E-6</v>
      </c>
      <c r="AM7" s="47">
        <f t="shared" si="4"/>
        <v>1.2176154563337163E-6</v>
      </c>
      <c r="AN7" s="47">
        <f t="shared" si="4"/>
        <v>1.2176154563337163E-6</v>
      </c>
      <c r="AO7" s="47">
        <f t="shared" si="4"/>
        <v>1.2176154563337163E-6</v>
      </c>
      <c r="AP7" s="47">
        <f t="shared" si="4"/>
        <v>1.2176154563337163E-6</v>
      </c>
      <c r="AQ7" s="47">
        <f t="shared" si="4"/>
        <v>1.2176154563337163E-6</v>
      </c>
      <c r="AR7" s="47">
        <f t="shared" si="4"/>
        <v>1.2176154563337163E-6</v>
      </c>
      <c r="AS7" s="47">
        <f t="shared" si="4"/>
        <v>1.2176154563337163E-6</v>
      </c>
      <c r="AT7" s="47">
        <f t="shared" si="4"/>
        <v>1.2176154563337163E-6</v>
      </c>
      <c r="AU7" s="47">
        <f t="shared" si="4"/>
        <v>1.2176154563337163E-6</v>
      </c>
      <c r="AV7" s="47">
        <f t="shared" si="3"/>
        <v>1.2176154563337163E-6</v>
      </c>
      <c r="AW7" s="47">
        <f t="shared" si="3"/>
        <v>1.2176154563337163E-6</v>
      </c>
      <c r="AX7" s="47">
        <f t="shared" si="3"/>
        <v>1.2176154563337163E-6</v>
      </c>
      <c r="AY7" s="47">
        <f t="shared" si="3"/>
        <v>1.2176154563337163E-6</v>
      </c>
      <c r="AZ7" s="47">
        <f t="shared" si="3"/>
        <v>1.2176154563337163E-6</v>
      </c>
      <c r="BA7" s="47">
        <f t="shared" si="3"/>
        <v>1.2176154563337163E-6</v>
      </c>
      <c r="BB7" s="47">
        <f t="shared" si="3"/>
        <v>1.2176154563337163E-6</v>
      </c>
      <c r="BC7" s="47">
        <f t="shared" si="3"/>
        <v>1.2176154563337163E-6</v>
      </c>
      <c r="BD7" s="47">
        <f t="shared" si="3"/>
        <v>1.2176154563337163E-6</v>
      </c>
      <c r="BE7" s="47">
        <f t="shared" si="3"/>
        <v>1.2176154563337163E-6</v>
      </c>
      <c r="BF7" s="47">
        <f t="shared" si="3"/>
        <v>1.2176154563337163E-6</v>
      </c>
      <c r="BG7" s="47">
        <f t="shared" si="3"/>
        <v>1.2176154563337163E-6</v>
      </c>
      <c r="BH7" s="47">
        <f t="shared" si="3"/>
        <v>1.2176154563337163E-6</v>
      </c>
      <c r="BI7" s="47">
        <f t="shared" si="3"/>
        <v>1.2176154563337163E-6</v>
      </c>
      <c r="BJ7" s="47">
        <f t="shared" si="3"/>
        <v>1.2176154563337163E-6</v>
      </c>
      <c r="BK7" s="47">
        <f t="shared" si="3"/>
        <v>1.2176154563337163E-6</v>
      </c>
      <c r="BL7" s="47">
        <f t="shared" si="3"/>
        <v>1.2176154563337163E-6</v>
      </c>
      <c r="BM7" s="47">
        <f t="shared" si="3"/>
        <v>1.2176154563337163E-6</v>
      </c>
      <c r="BN7" s="47">
        <f t="shared" si="3"/>
        <v>1.2176154563337163E-6</v>
      </c>
      <c r="BO7" s="47">
        <f t="shared" si="3"/>
        <v>1.2176154563337163E-6</v>
      </c>
      <c r="BP7" s="47">
        <f t="shared" si="3"/>
        <v>1.2176154563337163E-6</v>
      </c>
      <c r="BQ7" s="47">
        <f t="shared" si="3"/>
        <v>1.2176154563337163E-6</v>
      </c>
      <c r="BR7" s="47">
        <f t="shared" si="3"/>
        <v>1.2176154563337163E-6</v>
      </c>
      <c r="BS7" s="47">
        <f t="shared" si="3"/>
        <v>1.2176154563337163E-6</v>
      </c>
      <c r="BT7" s="47">
        <f t="shared" si="3"/>
        <v>1.2176154563337163E-6</v>
      </c>
      <c r="BU7" s="47">
        <f t="shared" si="3"/>
        <v>1.2176154563337163E-6</v>
      </c>
      <c r="BV7" s="47">
        <f t="shared" si="3"/>
        <v>1.2176154563337163E-6</v>
      </c>
      <c r="BW7" s="47">
        <f t="shared" si="3"/>
        <v>1.2176154563337163E-6</v>
      </c>
      <c r="BX7" s="47">
        <f t="shared" si="3"/>
        <v>1.2176154563337163E-6</v>
      </c>
      <c r="BY7" s="47">
        <f t="shared" si="3"/>
        <v>1.2176154563337163E-6</v>
      </c>
      <c r="BZ7" s="47">
        <f t="shared" si="3"/>
        <v>1.2176154563337163E-6</v>
      </c>
      <c r="CA7" s="47">
        <f t="shared" si="3"/>
        <v>1.2176154563337163E-6</v>
      </c>
      <c r="CB7" s="47">
        <f t="shared" si="3"/>
        <v>1.2176154563337163E-6</v>
      </c>
      <c r="CC7" s="47">
        <f t="shared" si="3"/>
        <v>1.2176154563337163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599113458247233E-6</v>
      </c>
      <c r="C9" s="32">
        <f t="shared" ref="C9:AE9" si="8">C3</f>
        <v>1.2570143670924622E-6</v>
      </c>
      <c r="D9" s="32">
        <f t="shared" si="8"/>
        <v>9.1101048540456164E-7</v>
      </c>
      <c r="E9" s="32">
        <f t="shared" si="8"/>
        <v>9.0811350667230065E-7</v>
      </c>
      <c r="F9" s="32">
        <f t="shared" si="8"/>
        <v>9.0521652794003955E-7</v>
      </c>
      <c r="G9" s="32">
        <f t="shared" si="8"/>
        <v>9.0231954920777951E-7</v>
      </c>
      <c r="H9" s="32">
        <f t="shared" si="8"/>
        <v>8.9942257047551842E-7</v>
      </c>
      <c r="I9" s="32">
        <f t="shared" si="8"/>
        <v>8.9652559174325742E-7</v>
      </c>
      <c r="J9" s="32">
        <f t="shared" si="8"/>
        <v>8.9362861301099728E-7</v>
      </c>
      <c r="K9" s="32">
        <f t="shared" si="8"/>
        <v>8.9073163427873576E-7</v>
      </c>
      <c r="L9" s="32">
        <f t="shared" si="8"/>
        <v>8.8992048023370275E-7</v>
      </c>
      <c r="M9" s="32">
        <f t="shared" si="8"/>
        <v>8.8910932618866975E-7</v>
      </c>
      <c r="N9" s="32">
        <f t="shared" si="8"/>
        <v>1.231405075099277E-6</v>
      </c>
      <c r="O9" s="32">
        <f t="shared" si="8"/>
        <v>1.2305939210542442E-6</v>
      </c>
      <c r="P9" s="32">
        <f t="shared" si="8"/>
        <v>1.2297827670092112E-6</v>
      </c>
      <c r="Q9" s="32">
        <f t="shared" si="8"/>
        <v>1.2289716129641782E-6</v>
      </c>
      <c r="R9" s="32">
        <f t="shared" si="8"/>
        <v>1.2281604589191452E-6</v>
      </c>
      <c r="S9" s="32">
        <f t="shared" si="8"/>
        <v>1.2273493048741122E-6</v>
      </c>
      <c r="T9" s="32">
        <f t="shared" si="8"/>
        <v>1.2265381508290792E-6</v>
      </c>
      <c r="U9" s="32">
        <f t="shared" si="8"/>
        <v>1.2257269967840462E-6</v>
      </c>
      <c r="V9" s="32">
        <f t="shared" si="8"/>
        <v>1.2249158427390134E-6</v>
      </c>
      <c r="W9" s="32">
        <f t="shared" si="8"/>
        <v>1.2241046886939804E-6</v>
      </c>
      <c r="X9" s="32">
        <f t="shared" si="8"/>
        <v>1.2232935346489471E-6</v>
      </c>
      <c r="Y9" s="32">
        <f t="shared" si="8"/>
        <v>1.2224823806039141E-6</v>
      </c>
      <c r="Z9" s="32">
        <f t="shared" si="8"/>
        <v>1.2216712265588811E-6</v>
      </c>
      <c r="AA9" s="32">
        <f t="shared" si="8"/>
        <v>1.2208600725138481E-6</v>
      </c>
      <c r="AB9" s="32">
        <f t="shared" si="8"/>
        <v>1.2200489184688151E-6</v>
      </c>
      <c r="AC9" s="32">
        <f t="shared" si="8"/>
        <v>1.2192377644237823E-6</v>
      </c>
      <c r="AD9" s="32">
        <f t="shared" si="8"/>
        <v>1.2184266103787491E-6</v>
      </c>
      <c r="AE9" s="32">
        <f t="shared" si="8"/>
        <v>1.2176154563337163E-6</v>
      </c>
      <c r="AF9" s="47">
        <f t="shared" si="4"/>
        <v>1.2176154563337163E-6</v>
      </c>
      <c r="AG9" s="47">
        <f t="shared" si="4"/>
        <v>1.2176154563337163E-6</v>
      </c>
      <c r="AH9" s="47">
        <f t="shared" si="4"/>
        <v>1.2176154563337163E-6</v>
      </c>
      <c r="AI9" s="47">
        <f t="shared" si="4"/>
        <v>1.2176154563337163E-6</v>
      </c>
      <c r="AJ9" s="47">
        <f t="shared" si="4"/>
        <v>1.2176154563337163E-6</v>
      </c>
      <c r="AK9" s="47">
        <f t="shared" si="4"/>
        <v>1.2176154563337163E-6</v>
      </c>
      <c r="AL9" s="47">
        <f t="shared" si="4"/>
        <v>1.2176154563337163E-6</v>
      </c>
      <c r="AM9" s="47">
        <f t="shared" si="4"/>
        <v>1.2176154563337163E-6</v>
      </c>
      <c r="AN9" s="47">
        <f t="shared" si="4"/>
        <v>1.2176154563337163E-6</v>
      </c>
      <c r="AO9" s="47">
        <f t="shared" si="4"/>
        <v>1.2176154563337163E-6</v>
      </c>
      <c r="AP9" s="47">
        <f t="shared" si="4"/>
        <v>1.2176154563337163E-6</v>
      </c>
      <c r="AQ9" s="47">
        <f t="shared" si="4"/>
        <v>1.2176154563337163E-6</v>
      </c>
      <c r="AR9" s="47">
        <f t="shared" si="4"/>
        <v>1.2176154563337163E-6</v>
      </c>
      <c r="AS9" s="47">
        <f t="shared" si="4"/>
        <v>1.2176154563337163E-6</v>
      </c>
      <c r="AT9" s="47">
        <f t="shared" si="4"/>
        <v>1.2176154563337163E-6</v>
      </c>
      <c r="AU9" s="47">
        <f t="shared" si="4"/>
        <v>1.2176154563337163E-6</v>
      </c>
      <c r="AV9" s="47">
        <f t="shared" si="3"/>
        <v>1.2176154563337163E-6</v>
      </c>
      <c r="AW9" s="47">
        <f t="shared" si="3"/>
        <v>1.2176154563337163E-6</v>
      </c>
      <c r="AX9" s="47">
        <f t="shared" si="3"/>
        <v>1.2176154563337163E-6</v>
      </c>
      <c r="AY9" s="47">
        <f t="shared" si="3"/>
        <v>1.2176154563337163E-6</v>
      </c>
      <c r="AZ9" s="47">
        <f t="shared" si="3"/>
        <v>1.2176154563337163E-6</v>
      </c>
      <c r="BA9" s="47">
        <f t="shared" si="3"/>
        <v>1.2176154563337163E-6</v>
      </c>
      <c r="BB9" s="47">
        <f t="shared" si="3"/>
        <v>1.2176154563337163E-6</v>
      </c>
      <c r="BC9" s="47">
        <f t="shared" si="3"/>
        <v>1.2176154563337163E-6</v>
      </c>
      <c r="BD9" s="47">
        <f t="shared" si="3"/>
        <v>1.2176154563337163E-6</v>
      </c>
      <c r="BE9" s="47">
        <f t="shared" si="3"/>
        <v>1.2176154563337163E-6</v>
      </c>
      <c r="BF9" s="47">
        <f t="shared" si="3"/>
        <v>1.2176154563337163E-6</v>
      </c>
      <c r="BG9" s="47">
        <f t="shared" si="3"/>
        <v>1.2176154563337163E-6</v>
      </c>
      <c r="BH9" s="47">
        <f t="shared" si="3"/>
        <v>1.2176154563337163E-6</v>
      </c>
      <c r="BI9" s="47">
        <f t="shared" si="3"/>
        <v>1.2176154563337163E-6</v>
      </c>
      <c r="BJ9" s="47">
        <f t="shared" si="3"/>
        <v>1.2176154563337163E-6</v>
      </c>
      <c r="BK9" s="47">
        <f t="shared" si="3"/>
        <v>1.2176154563337163E-6</v>
      </c>
      <c r="BL9" s="47">
        <f t="shared" si="3"/>
        <v>1.2176154563337163E-6</v>
      </c>
      <c r="BM9" s="47">
        <f t="shared" si="3"/>
        <v>1.2176154563337163E-6</v>
      </c>
      <c r="BN9" s="47">
        <f t="shared" si="3"/>
        <v>1.2176154563337163E-6</v>
      </c>
      <c r="BO9" s="47">
        <f t="shared" si="3"/>
        <v>1.2176154563337163E-6</v>
      </c>
      <c r="BP9" s="47">
        <f t="shared" si="3"/>
        <v>1.2176154563337163E-6</v>
      </c>
      <c r="BQ9" s="47">
        <f t="shared" si="3"/>
        <v>1.2176154563337163E-6</v>
      </c>
      <c r="BR9" s="47">
        <f t="shared" si="3"/>
        <v>1.2176154563337163E-6</v>
      </c>
      <c r="BS9" s="47">
        <f t="shared" si="3"/>
        <v>1.2176154563337163E-6</v>
      </c>
      <c r="BT9" s="47">
        <f t="shared" si="3"/>
        <v>1.2176154563337163E-6</v>
      </c>
      <c r="BU9" s="47">
        <f t="shared" si="3"/>
        <v>1.2176154563337163E-6</v>
      </c>
      <c r="BV9" s="47">
        <f t="shared" si="3"/>
        <v>1.2176154563337163E-6</v>
      </c>
      <c r="BW9" s="47">
        <f t="shared" si="3"/>
        <v>1.2176154563337163E-6</v>
      </c>
      <c r="BX9" s="47">
        <f t="shared" si="3"/>
        <v>1.2176154563337163E-6</v>
      </c>
      <c r="BY9" s="47">
        <f t="shared" si="3"/>
        <v>1.2176154563337163E-6</v>
      </c>
      <c r="BZ9" s="47">
        <f t="shared" si="3"/>
        <v>1.2176154563337163E-6</v>
      </c>
      <c r="CA9" s="47">
        <f t="shared" si="3"/>
        <v>1.2176154563337163E-6</v>
      </c>
      <c r="CB9" s="47">
        <f t="shared" si="3"/>
        <v>1.2176154563337163E-6</v>
      </c>
      <c r="CC9" s="47">
        <f t="shared" si="3"/>
        <v>1.2176154563337163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1.71</v>
      </c>
      <c r="G5" s="280">
        <v>16.4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2</v>
      </c>
      <c r="D6" s="283">
        <v>12.38</v>
      </c>
      <c r="E6" s="284" t="s">
        <v>4922</v>
      </c>
      <c r="F6" s="283" t="s">
        <v>4935</v>
      </c>
      <c r="G6" s="283" t="s">
        <v>4935</v>
      </c>
      <c r="H6" s="283" t="s">
        <v>4922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 t="s">
        <v>4922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 t="s">
        <v>4922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5</v>
      </c>
      <c r="G13" s="283" t="s">
        <v>4935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5</v>
      </c>
      <c r="G15" s="283" t="s">
        <v>4935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2</v>
      </c>
      <c r="E17" s="284" t="s">
        <v>4922</v>
      </c>
      <c r="F17" s="283">
        <v>21.13</v>
      </c>
      <c r="G17" s="283">
        <v>17.54</v>
      </c>
      <c r="H17" s="283">
        <v>28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2</v>
      </c>
      <c r="E18" s="284" t="s">
        <v>4922</v>
      </c>
      <c r="F18" s="283">
        <v>27.13</v>
      </c>
      <c r="G18" s="283">
        <v>15.16</v>
      </c>
      <c r="H18" s="283" t="s">
        <v>4935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5</v>
      </c>
      <c r="I19" s="283" t="s">
        <v>4935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2</v>
      </c>
      <c r="E21" s="284" t="s">
        <v>4922</v>
      </c>
      <c r="F21" s="283">
        <v>23.83</v>
      </c>
      <c r="G21" s="283">
        <v>15.86</v>
      </c>
      <c r="H21" s="283" t="s">
        <v>4935</v>
      </c>
      <c r="I21" s="283" t="s">
        <v>4922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5.38</v>
      </c>
      <c r="G22" s="280">
        <v>15.46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5.28</v>
      </c>
      <c r="G25" s="283">
        <v>15.15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 t="s">
        <v>4922</v>
      </c>
      <c r="E33" s="284" t="s">
        <v>4922</v>
      </c>
      <c r="F33" s="283">
        <v>26.4</v>
      </c>
      <c r="G33" s="283">
        <v>15.97</v>
      </c>
      <c r="H33" s="283" t="s">
        <v>4922</v>
      </c>
      <c r="I33" s="283" t="s">
        <v>4922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8.73</v>
      </c>
      <c r="G34" s="283">
        <v>17.63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5</v>
      </c>
      <c r="G35" s="283" t="s">
        <v>4935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27.63</v>
      </c>
      <c r="G37" s="283">
        <v>15.5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2</v>
      </c>
      <c r="D38" s="283" t="s">
        <v>4922</v>
      </c>
      <c r="E38" s="284" t="s">
        <v>4922</v>
      </c>
      <c r="F38" s="283">
        <v>19.809999999999999</v>
      </c>
      <c r="G38" s="283">
        <v>13.84</v>
      </c>
      <c r="H38" s="283" t="s">
        <v>4922</v>
      </c>
      <c r="I38" s="283" t="s">
        <v>4922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5.97</v>
      </c>
      <c r="G39" s="283">
        <v>16.41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2</v>
      </c>
      <c r="E40" s="281" t="s">
        <v>4922</v>
      </c>
      <c r="F40" s="280">
        <v>26.6</v>
      </c>
      <c r="G40" s="280">
        <v>16</v>
      </c>
      <c r="H40" s="280" t="s">
        <v>4935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2</v>
      </c>
      <c r="E41" s="284" t="s">
        <v>4922</v>
      </c>
      <c r="F41" s="283">
        <v>26.31</v>
      </c>
      <c r="G41" s="283">
        <v>15.38</v>
      </c>
      <c r="H41" s="283" t="s">
        <v>4935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5</v>
      </c>
      <c r="I43" s="283" t="s">
        <v>4935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5.2</v>
      </c>
      <c r="G46" s="283">
        <v>15.76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5</v>
      </c>
      <c r="I47" s="283" t="s">
        <v>4935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5.04</v>
      </c>
      <c r="G49" s="283">
        <v>13.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3.36</v>
      </c>
      <c r="G54" s="283">
        <v>15.86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26.85</v>
      </c>
      <c r="G55" s="283">
        <v>18.57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2</v>
      </c>
      <c r="D57" s="283" t="s">
        <v>4922</v>
      </c>
      <c r="E57" s="284" t="s">
        <v>4922</v>
      </c>
      <c r="F57" s="283">
        <v>28.82</v>
      </c>
      <c r="G57" s="283">
        <v>18.84</v>
      </c>
      <c r="H57" s="283" t="s">
        <v>4922</v>
      </c>
      <c r="I57" s="283" t="s">
        <v>4922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5</v>
      </c>
      <c r="I58" s="283" t="s">
        <v>4935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>
        <v>23.43</v>
      </c>
      <c r="G59" s="280">
        <v>16.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23.43</v>
      </c>
      <c r="G62" s="283">
        <v>16.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24.16</v>
      </c>
      <c r="G63" s="280">
        <v>13.92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>
        <v>24.14</v>
      </c>
      <c r="G65" s="283">
        <v>13.91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7</vt:i4>
      </vt:variant>
      <vt:variant>
        <vt:lpstr>Named Ranges</vt:lpstr>
      </vt:variant>
      <vt:variant>
        <vt:i4>20</vt:i4>
      </vt:variant>
    </vt:vector>
  </HeadingPairs>
  <TitlesOfParts>
    <vt:vector size="107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StatePolicies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3-14T19:40:42Z</dcterms:modified>
</cp:coreProperties>
</file>